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E1205">
            <v>0</v>
          </cell>
          <cell r="EF1205">
            <v>0</v>
          </cell>
          <cell r="EG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L1205">
            <v>0</v>
          </cell>
          <cell r="GM1205">
            <v>0</v>
          </cell>
          <cell r="GO1205">
            <v>0</v>
          </cell>
        </row>
        <row r="1206">
          <cell r="CX1206">
            <v>0</v>
          </cell>
          <cell r="CY1206">
            <v>0</v>
          </cell>
          <cell r="CZ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E1206">
            <v>0</v>
          </cell>
          <cell r="EF1206">
            <v>0</v>
          </cell>
          <cell r="EG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  <cell r="GJ1206">
            <v>0</v>
          </cell>
          <cell r="GO1206">
            <v>0</v>
          </cell>
        </row>
        <row r="1207">
          <cell r="CX1207">
            <v>0</v>
          </cell>
          <cell r="CY1207">
            <v>0</v>
          </cell>
          <cell r="CZ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E1207">
            <v>0</v>
          </cell>
          <cell r="EF1207">
            <v>0</v>
          </cell>
          <cell r="EG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-14965969</v>
          </cell>
          <cell r="EN1207">
            <v>-8257087</v>
          </cell>
          <cell r="EO1207">
            <v>0</v>
          </cell>
          <cell r="EP1207">
            <v>-6708882</v>
          </cell>
          <cell r="EQ1207">
            <v>0</v>
          </cell>
          <cell r="ER1207">
            <v>0</v>
          </cell>
          <cell r="ES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J1207">
            <v>0</v>
          </cell>
          <cell r="GO1207">
            <v>-14965969</v>
          </cell>
        </row>
        <row r="1208">
          <cell r="CX1208">
            <v>0</v>
          </cell>
          <cell r="CY1208">
            <v>0</v>
          </cell>
          <cell r="CZ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E1208">
            <v>0</v>
          </cell>
          <cell r="EF1208">
            <v>0</v>
          </cell>
          <cell r="EG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J1208">
            <v>0</v>
          </cell>
          <cell r="GO1208">
            <v>0</v>
          </cell>
        </row>
        <row r="1209">
          <cell r="CX1209">
            <v>0</v>
          </cell>
          <cell r="CY1209">
            <v>0</v>
          </cell>
          <cell r="CZ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E1209">
            <v>0</v>
          </cell>
          <cell r="EF1209">
            <v>0</v>
          </cell>
          <cell r="EG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0</v>
          </cell>
          <cell r="GJ1209">
            <v>0</v>
          </cell>
          <cell r="GO1209">
            <v>0</v>
          </cell>
        </row>
        <row r="1210">
          <cell r="CX1210">
            <v>0</v>
          </cell>
          <cell r="CY1210">
            <v>0</v>
          </cell>
          <cell r="CZ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E1210">
            <v>0</v>
          </cell>
          <cell r="EF1210">
            <v>0</v>
          </cell>
          <cell r="EG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  <cell r="GJ1210">
            <v>0</v>
          </cell>
          <cell r="GO1210">
            <v>0</v>
          </cell>
        </row>
        <row r="1211">
          <cell r="CX1211">
            <v>0</v>
          </cell>
          <cell r="CY1211">
            <v>0</v>
          </cell>
          <cell r="CZ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E1211">
            <v>0</v>
          </cell>
          <cell r="EF1211">
            <v>0</v>
          </cell>
          <cell r="EG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J1211">
            <v>0</v>
          </cell>
          <cell r="GO1211">
            <v>0</v>
          </cell>
        </row>
        <row r="1212">
          <cell r="CX1212">
            <v>0</v>
          </cell>
          <cell r="CY1212">
            <v>0</v>
          </cell>
          <cell r="CZ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E1212">
            <v>0</v>
          </cell>
          <cell r="EF1212">
            <v>0</v>
          </cell>
          <cell r="EG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0</v>
          </cell>
          <cell r="GJ1212">
            <v>0</v>
          </cell>
          <cell r="GO1212">
            <v>0</v>
          </cell>
        </row>
        <row r="1213">
          <cell r="CX1213">
            <v>0</v>
          </cell>
          <cell r="CY1213">
            <v>0</v>
          </cell>
          <cell r="CZ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E1213">
            <v>0</v>
          </cell>
          <cell r="EF1213">
            <v>0</v>
          </cell>
          <cell r="EG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J1213">
            <v>0</v>
          </cell>
          <cell r="GO1213">
            <v>0</v>
          </cell>
        </row>
        <row r="1214">
          <cell r="CX1214">
            <v>0</v>
          </cell>
          <cell r="CY1214">
            <v>0</v>
          </cell>
          <cell r="CZ1214">
            <v>0</v>
          </cell>
          <cell r="DB1214">
            <v>94355.966231147439</v>
          </cell>
          <cell r="DC1214">
            <v>109122.42343541799</v>
          </cell>
          <cell r="DD1214">
            <v>0</v>
          </cell>
          <cell r="DE1214">
            <v>4918.6417214565745</v>
          </cell>
          <cell r="DF1214">
            <v>9847.8154828139723</v>
          </cell>
          <cell r="DH1214">
            <v>24720.2773106069</v>
          </cell>
          <cell r="DI1214">
            <v>27571.839194814944</v>
          </cell>
          <cell r="DJ1214">
            <v>143.09803823045121</v>
          </cell>
          <cell r="DK1214">
            <v>80.097544476851681</v>
          </cell>
          <cell r="DL1214">
            <v>0</v>
          </cell>
          <cell r="DM1214">
            <v>51.081597596586249</v>
          </cell>
          <cell r="DN1214">
            <v>26.675417938444799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660.38222047295721</v>
          </cell>
          <cell r="DT1214">
            <v>530.49110213086271</v>
          </cell>
          <cell r="DU1214">
            <v>402.3623680286621</v>
          </cell>
          <cell r="DV1214">
            <v>145.77020549047998</v>
          </cell>
          <cell r="DW1214">
            <v>208.76389070709195</v>
          </cell>
          <cell r="DX1214">
            <v>89.405747014861348</v>
          </cell>
          <cell r="DY1214">
            <v>178.74757512446575</v>
          </cell>
          <cell r="DZ1214">
            <v>70.268357338840914</v>
          </cell>
          <cell r="EA1214">
            <v>131.89941876532166</v>
          </cell>
          <cell r="EB1214">
            <v>132.51840089216535</v>
          </cell>
          <cell r="EC1214">
            <v>0</v>
          </cell>
          <cell r="EE1214">
            <v>0</v>
          </cell>
          <cell r="EF1214">
            <v>0</v>
          </cell>
          <cell r="EG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J1214">
            <v>0</v>
          </cell>
          <cell r="GO1214">
            <v>119076.24354175435</v>
          </cell>
        </row>
        <row r="1215">
          <cell r="CX1215">
            <v>0</v>
          </cell>
          <cell r="CY1215">
            <v>0</v>
          </cell>
          <cell r="CZ1215">
            <v>0</v>
          </cell>
          <cell r="DB1215">
            <v>-146682516.35518113</v>
          </cell>
          <cell r="DC1215">
            <v>-146778258.75</v>
          </cell>
          <cell r="DD1215">
            <v>0</v>
          </cell>
          <cell r="DE1215">
            <v>-22100.822670373789</v>
          </cell>
          <cell r="DF1215">
            <v>-73641.572148498119</v>
          </cell>
          <cell r="DH1215">
            <v>-49512944.568779461</v>
          </cell>
          <cell r="DI1215">
            <v>-49569638.670000002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-14106.821210469046</v>
          </cell>
          <cell r="DP1215">
            <v>-13829.99171659079</v>
          </cell>
          <cell r="DQ1215">
            <v>-6915.3940238910182</v>
          </cell>
          <cell r="DR1215">
            <v>-10181.166118366831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-11660.728151226416</v>
          </cell>
          <cell r="EE1215">
            <v>0</v>
          </cell>
          <cell r="EF1215">
            <v>0</v>
          </cell>
          <cell r="EG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1998878.0131400377</v>
          </cell>
          <cell r="EN1215">
            <v>1119475.3202852746</v>
          </cell>
          <cell r="EO1215">
            <v>0</v>
          </cell>
          <cell r="EP1215">
            <v>879402.69285476301</v>
          </cell>
          <cell r="EQ1215">
            <v>0</v>
          </cell>
          <cell r="ER1215">
            <v>0</v>
          </cell>
          <cell r="ES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J1215">
            <v>0</v>
          </cell>
          <cell r="GO1215">
            <v>-194196582.91082054</v>
          </cell>
        </row>
        <row r="1216">
          <cell r="CX1216">
            <v>57005.481231475715</v>
          </cell>
          <cell r="CY1216">
            <v>60407.026854683645</v>
          </cell>
          <cell r="CZ1216">
            <v>-3401.5456232079305</v>
          </cell>
          <cell r="DB1216">
            <v>11632998.127099752</v>
          </cell>
          <cell r="DC1216">
            <v>11632998.127099752</v>
          </cell>
          <cell r="DD1216">
            <v>0</v>
          </cell>
          <cell r="DE1216">
            <v>0</v>
          </cell>
          <cell r="DF1216">
            <v>0</v>
          </cell>
          <cell r="DH1216">
            <v>12525751.303645812</v>
          </cell>
          <cell r="DI1216">
            <v>12788001.160805225</v>
          </cell>
          <cell r="DJ1216">
            <v>588.02965153937112</v>
          </cell>
          <cell r="DK1216">
            <v>276.34809129756468</v>
          </cell>
          <cell r="DL1216">
            <v>0</v>
          </cell>
          <cell r="DM1216">
            <v>2623.1688861634502</v>
          </cell>
          <cell r="DN1216">
            <v>2530.5228820349967</v>
          </cell>
          <cell r="DO1216">
            <v>48995.342729136813</v>
          </cell>
          <cell r="DP1216">
            <v>42884.501808898291</v>
          </cell>
          <cell r="DQ1216">
            <v>21807.126213338575</v>
          </cell>
          <cell r="DR1216">
            <v>28288.187601192389</v>
          </cell>
          <cell r="DS1216">
            <v>16970.66305946908</v>
          </cell>
          <cell r="DT1216">
            <v>15224.106329761737</v>
          </cell>
          <cell r="DU1216">
            <v>12520.913537471555</v>
          </cell>
          <cell r="DV1216">
            <v>1654.2391377180757</v>
          </cell>
          <cell r="DW1216">
            <v>2583.6950489813462</v>
          </cell>
          <cell r="DX1216">
            <v>1256.197540822177</v>
          </cell>
          <cell r="DY1216">
            <v>2511.5439625331055</v>
          </cell>
          <cell r="DZ1216">
            <v>1043.3621947186621</v>
          </cell>
          <cell r="EA1216">
            <v>1496.8295338621247</v>
          </cell>
          <cell r="EB1216">
            <v>1503.8537534706411</v>
          </cell>
          <cell r="EC1216">
            <v>57491.225197002757</v>
          </cell>
          <cell r="EE1216">
            <v>-3176.4345702552237</v>
          </cell>
          <cell r="EF1216">
            <v>-3176.4345702552237</v>
          </cell>
          <cell r="EG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Q1216">
            <v>12975046.573465139</v>
          </cell>
          <cell r="FR1216">
            <v>216611.95168252289</v>
          </cell>
          <cell r="FS1216">
            <v>4813599.0373224467</v>
          </cell>
          <cell r="FT1216">
            <v>347694.70129848085</v>
          </cell>
          <cell r="FU1216">
            <v>293854.38742184918</v>
          </cell>
          <cell r="FV1216">
            <v>2482684.5309424847</v>
          </cell>
          <cell r="FW1216">
            <v>2190187.5665518939</v>
          </cell>
          <cell r="FX1216">
            <v>2630414.3982454613</v>
          </cell>
          <cell r="FZ1216">
            <v>762861.04756126879</v>
          </cell>
          <cell r="GA1216">
            <v>0</v>
          </cell>
          <cell r="GB1216">
            <v>302470.86948601902</v>
          </cell>
          <cell r="GC1216">
            <v>1208.045968960505</v>
          </cell>
          <cell r="GD1216">
            <v>459182.13210628927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J1216">
            <v>0</v>
          </cell>
          <cell r="GO1216">
            <v>37950486.098433189</v>
          </cell>
        </row>
        <row r="1217">
          <cell r="CX1217">
            <v>0</v>
          </cell>
          <cell r="CY1217">
            <v>0</v>
          </cell>
          <cell r="CZ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E1217">
            <v>0</v>
          </cell>
          <cell r="EF1217">
            <v>0</v>
          </cell>
          <cell r="EG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J1217">
            <v>0</v>
          </cell>
          <cell r="GO1217">
            <v>0</v>
          </cell>
        </row>
        <row r="1218">
          <cell r="CX1218">
            <v>0</v>
          </cell>
          <cell r="CY1218">
            <v>0</v>
          </cell>
          <cell r="CZ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E1218">
            <v>0</v>
          </cell>
          <cell r="EF1218">
            <v>0</v>
          </cell>
          <cell r="EG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U1218">
            <v>0</v>
          </cell>
          <cell r="FV1218">
            <v>0</v>
          </cell>
          <cell r="FW1218">
            <v>0</v>
          </cell>
          <cell r="FX1218">
            <v>0</v>
          </cell>
          <cell r="FZ1218">
            <v>0</v>
          </cell>
          <cell r="GA1218">
            <v>0</v>
          </cell>
          <cell r="GB1218">
            <v>0</v>
          </cell>
          <cell r="GC1218">
            <v>0</v>
          </cell>
          <cell r="GD1218">
            <v>0</v>
          </cell>
          <cell r="GE1218">
            <v>0</v>
          </cell>
          <cell r="GF1218">
            <v>0</v>
          </cell>
          <cell r="GG1218">
            <v>0</v>
          </cell>
          <cell r="GH1218">
            <v>0</v>
          </cell>
          <cell r="GJ1218">
            <v>0</v>
          </cell>
          <cell r="GO1218">
            <v>0</v>
          </cell>
        </row>
        <row r="1219">
          <cell r="CX1219">
            <v>0</v>
          </cell>
          <cell r="CY1219">
            <v>0</v>
          </cell>
          <cell r="CZ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E1219">
            <v>0</v>
          </cell>
          <cell r="EF1219">
            <v>0</v>
          </cell>
          <cell r="EG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  <cell r="GJ1219">
            <v>0</v>
          </cell>
          <cell r="GO1219">
            <v>0</v>
          </cell>
        </row>
        <row r="1220">
          <cell r="CX1220">
            <v>4796178.9545082357</v>
          </cell>
          <cell r="CY1220">
            <v>3722761.5513776913</v>
          </cell>
          <cell r="CZ1220">
            <v>1073417.4031305506</v>
          </cell>
          <cell r="DB1220">
            <v>1363286108.5849135</v>
          </cell>
          <cell r="DC1220">
            <v>1370950285.9470334</v>
          </cell>
          <cell r="DD1220">
            <v>0</v>
          </cell>
          <cell r="DE1220">
            <v>2797892.4082839801</v>
          </cell>
          <cell r="DF1220">
            <v>4866284.9538359931</v>
          </cell>
          <cell r="DH1220">
            <v>1518197594.866838</v>
          </cell>
          <cell r="DI1220">
            <v>1527071758.2356696</v>
          </cell>
          <cell r="DJ1220">
            <v>85858.822938270736</v>
          </cell>
          <cell r="DK1220">
            <v>48058.526686111014</v>
          </cell>
          <cell r="DL1220">
            <v>0</v>
          </cell>
          <cell r="DM1220">
            <v>30648.958557951755</v>
          </cell>
          <cell r="DN1220">
            <v>16005.250763066886</v>
          </cell>
          <cell r="DO1220">
            <v>1830087.1622676132</v>
          </cell>
          <cell r="DP1220">
            <v>1130790.0293226214</v>
          </cell>
          <cell r="DQ1220">
            <v>588634.32966814411</v>
          </cell>
          <cell r="DR1220">
            <v>854743.68482780608</v>
          </cell>
          <cell r="DS1220">
            <v>396229.3322837748</v>
          </cell>
          <cell r="DT1220">
            <v>318294.66127851768</v>
          </cell>
          <cell r="DU1220">
            <v>241417.42081719739</v>
          </cell>
          <cell r="DV1220">
            <v>87462.123294288001</v>
          </cell>
          <cell r="DW1220">
            <v>125258.33442425523</v>
          </cell>
          <cell r="DX1220">
            <v>53643.448208916838</v>
          </cell>
          <cell r="DY1220">
            <v>107248.54507467947</v>
          </cell>
          <cell r="DZ1220">
            <v>42161.014403304565</v>
          </cell>
          <cell r="EA1220">
            <v>79139.651259192993</v>
          </cell>
          <cell r="EB1220">
            <v>79511.040535299209</v>
          </cell>
          <cell r="EC1220">
            <v>2758971.0322206509</v>
          </cell>
          <cell r="EE1220">
            <v>2450375.0411219625</v>
          </cell>
          <cell r="EF1220">
            <v>2450375.0411219625</v>
          </cell>
          <cell r="EG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96138665.644030571</v>
          </cell>
          <cell r="EN1220">
            <v>52627029.739692748</v>
          </cell>
          <cell r="EO1220">
            <v>0</v>
          </cell>
          <cell r="EP1220">
            <v>43511635.904337823</v>
          </cell>
          <cell r="EQ1220">
            <v>0</v>
          </cell>
          <cell r="ER1220">
            <v>0</v>
          </cell>
          <cell r="ES1220">
            <v>209880132.0387305</v>
          </cell>
          <cell r="EU1220">
            <v>209880132.0387305</v>
          </cell>
          <cell r="EV1220">
            <v>209880132.0387305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D1220">
            <v>93197810.319999993</v>
          </cell>
          <cell r="FE1220">
            <v>93197810.319999993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230453679.818075</v>
          </cell>
          <cell r="FR1220">
            <v>3838842.1829670514</v>
          </cell>
          <cell r="FS1220">
            <v>85307616.040140659</v>
          </cell>
          <cell r="FT1220">
            <v>6524898.8349645752</v>
          </cell>
          <cell r="FU1220">
            <v>5514522.9722091351</v>
          </cell>
          <cell r="FV1220">
            <v>43821942.41844482</v>
          </cell>
          <cell r="FW1220">
            <v>38814963.835544348</v>
          </cell>
          <cell r="FX1220">
            <v>46630893.533804417</v>
          </cell>
          <cell r="FZ1220">
            <v>194612543.76695564</v>
          </cell>
          <cell r="GA1220">
            <v>0</v>
          </cell>
          <cell r="GB1220">
            <v>84166391.701650932</v>
          </cell>
          <cell r="GC1220">
            <v>311716.63869654539</v>
          </cell>
          <cell r="GD1220">
            <v>110134435.42660813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  <cell r="GI1220">
            <v>0</v>
          </cell>
          <cell r="GJ1220">
            <v>0</v>
          </cell>
          <cell r="GL1220">
            <v>0</v>
          </cell>
          <cell r="GM1220">
            <v>0</v>
          </cell>
          <cell r="GO1220">
            <v>3713013089.0351739</v>
          </cell>
        </row>
        <row r="1221"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L1221">
            <v>0</v>
          </cell>
          <cell r="GM1221">
            <v>0</v>
          </cell>
          <cell r="GO1221">
            <v>0</v>
          </cell>
          <cell r="GW1221">
            <v>0</v>
          </cell>
        </row>
        <row r="1222">
          <cell r="CX1222">
            <v>4796178.9545082357</v>
          </cell>
          <cell r="CY1222">
            <v>3722761.5513776913</v>
          </cell>
          <cell r="CZ1222">
            <v>1073417.4031305506</v>
          </cell>
          <cell r="DA1222">
            <v>0</v>
          </cell>
          <cell r="DB1222">
            <v>1363286108.5849135</v>
          </cell>
          <cell r="DC1222">
            <v>1370950285.9470334</v>
          </cell>
          <cell r="DD1222">
            <v>0</v>
          </cell>
          <cell r="DE1222">
            <v>2797892.4082839801</v>
          </cell>
          <cell r="DF1222">
            <v>4866284.9538359931</v>
          </cell>
          <cell r="DG1222">
            <v>0</v>
          </cell>
          <cell r="DH1222">
            <v>1518197594.866838</v>
          </cell>
          <cell r="DI1222">
            <v>1527071758.2356696</v>
          </cell>
          <cell r="DJ1222">
            <v>85858.822938270736</v>
          </cell>
          <cell r="DK1222">
            <v>48058.526686111014</v>
          </cell>
          <cell r="DL1222">
            <v>0</v>
          </cell>
          <cell r="DM1222">
            <v>30648.958557951755</v>
          </cell>
          <cell r="DN1222">
            <v>16005.250763066886</v>
          </cell>
          <cell r="DO1222">
            <v>1830087.1622676132</v>
          </cell>
          <cell r="DP1222">
            <v>1130790.0293226214</v>
          </cell>
          <cell r="DQ1222">
            <v>588634.32966814411</v>
          </cell>
          <cell r="DR1222">
            <v>854743.68482780608</v>
          </cell>
          <cell r="DS1222">
            <v>396229.3322837748</v>
          </cell>
          <cell r="DT1222">
            <v>318294.66127851768</v>
          </cell>
          <cell r="DU1222">
            <v>241417.42081719739</v>
          </cell>
          <cell r="DV1222">
            <v>87462.123294288001</v>
          </cell>
          <cell r="DW1222">
            <v>125258.33442425523</v>
          </cell>
          <cell r="DX1222">
            <v>53643.448208916838</v>
          </cell>
          <cell r="DY1222">
            <v>107248.54507467947</v>
          </cell>
          <cell r="DZ1222">
            <v>42161.014403304565</v>
          </cell>
          <cell r="EA1222">
            <v>79139.651259192993</v>
          </cell>
          <cell r="EB1222">
            <v>79511.040535299209</v>
          </cell>
          <cell r="EC1222">
            <v>2758971.0322206509</v>
          </cell>
          <cell r="ED1222">
            <v>0</v>
          </cell>
          <cell r="EE1222">
            <v>2450375.0411219625</v>
          </cell>
          <cell r="EF1222">
            <v>2450375.0411219625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96138665.644030571</v>
          </cell>
          <cell r="EN1222">
            <v>52627029.739692748</v>
          </cell>
          <cell r="EO1222">
            <v>0</v>
          </cell>
          <cell r="EP1222">
            <v>43511635.904337823</v>
          </cell>
          <cell r="EQ1222">
            <v>0</v>
          </cell>
          <cell r="ER1222">
            <v>0</v>
          </cell>
          <cell r="ES1222">
            <v>209880132.0387305</v>
          </cell>
          <cell r="ET1222">
            <v>0</v>
          </cell>
          <cell r="EU1222">
            <v>209880132.0387305</v>
          </cell>
          <cell r="EV1222">
            <v>209880132.0387305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93197810.319999993</v>
          </cell>
          <cell r="FE1222">
            <v>93197810.319999993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230453679.818075</v>
          </cell>
          <cell r="FR1222">
            <v>3838842.1829670514</v>
          </cell>
          <cell r="FS1222">
            <v>85307616.040140659</v>
          </cell>
          <cell r="FT1222">
            <v>6524898.8349645752</v>
          </cell>
          <cell r="FU1222">
            <v>5514522.9722091351</v>
          </cell>
          <cell r="FV1222">
            <v>43821942.41844482</v>
          </cell>
          <cell r="FW1222">
            <v>38814963.835544348</v>
          </cell>
          <cell r="FX1222">
            <v>46630893.533804417</v>
          </cell>
          <cell r="FZ1222">
            <v>194612543.76695564</v>
          </cell>
          <cell r="GA1222">
            <v>0</v>
          </cell>
          <cell r="GB1222">
            <v>84166391.701650932</v>
          </cell>
          <cell r="GC1222">
            <v>311716.63869654539</v>
          </cell>
          <cell r="GD1222">
            <v>110134435.42660813</v>
          </cell>
          <cell r="GE1222">
            <v>0</v>
          </cell>
          <cell r="GF1222">
            <v>0</v>
          </cell>
          <cell r="GG1222">
            <v>0</v>
          </cell>
          <cell r="GH1222">
            <v>0</v>
          </cell>
          <cell r="GI1222">
            <v>0</v>
          </cell>
          <cell r="GJ1222">
            <v>0</v>
          </cell>
          <cell r="GL1222">
            <v>0</v>
          </cell>
          <cell r="GM1222">
            <v>0</v>
          </cell>
          <cell r="GO1222">
            <v>3713013089.0351739</v>
          </cell>
        </row>
        <row r="1223">
          <cell r="CX1223">
            <v>0</v>
          </cell>
          <cell r="CY1223">
            <v>0</v>
          </cell>
          <cell r="CZ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E1223">
            <v>0</v>
          </cell>
          <cell r="EF1223">
            <v>0</v>
          </cell>
          <cell r="EG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0</v>
          </cell>
          <cell r="FU1223">
            <v>0</v>
          </cell>
          <cell r="FV1223">
            <v>0</v>
          </cell>
          <cell r="FW1223">
            <v>0</v>
          </cell>
          <cell r="FX1223">
            <v>0</v>
          </cell>
          <cell r="FZ1223">
            <v>0</v>
          </cell>
          <cell r="GA1223">
            <v>0</v>
          </cell>
          <cell r="GB1223">
            <v>0</v>
          </cell>
          <cell r="GC1223">
            <v>0</v>
          </cell>
          <cell r="GD1223">
            <v>0</v>
          </cell>
          <cell r="GE1223">
            <v>0</v>
          </cell>
          <cell r="GF1223">
            <v>0</v>
          </cell>
          <cell r="GG1223">
            <v>0</v>
          </cell>
          <cell r="GH1223">
            <v>0</v>
          </cell>
          <cell r="GI1223">
            <v>0</v>
          </cell>
          <cell r="GJ1223">
            <v>0</v>
          </cell>
          <cell r="GL1223">
            <v>0</v>
          </cell>
          <cell r="GM1223">
            <v>0</v>
          </cell>
          <cell r="GO1223">
            <v>0</v>
          </cell>
        </row>
        <row r="1224">
          <cell r="CX1224">
            <v>0</v>
          </cell>
          <cell r="CY1224">
            <v>0</v>
          </cell>
          <cell r="CZ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E1224">
            <v>0</v>
          </cell>
          <cell r="EF1224">
            <v>0</v>
          </cell>
          <cell r="EG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X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J1224">
            <v>0</v>
          </cell>
          <cell r="GO1224">
            <v>0</v>
          </cell>
        </row>
        <row r="1225">
          <cell r="CX1225">
            <v>0</v>
          </cell>
          <cell r="CY1225">
            <v>0</v>
          </cell>
          <cell r="CZ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E1225">
            <v>0</v>
          </cell>
          <cell r="EF1225">
            <v>0</v>
          </cell>
          <cell r="EG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>
            <v>0</v>
          </cell>
          <cell r="FZ1225">
            <v>0</v>
          </cell>
          <cell r="GA1225">
            <v>0</v>
          </cell>
          <cell r="GB1225">
            <v>0</v>
          </cell>
          <cell r="GC1225">
            <v>0</v>
          </cell>
          <cell r="GD1225">
            <v>0</v>
          </cell>
          <cell r="GE1225">
            <v>0</v>
          </cell>
          <cell r="GF1225">
            <v>0</v>
          </cell>
          <cell r="GG1225">
            <v>0</v>
          </cell>
          <cell r="GH1225">
            <v>0</v>
          </cell>
          <cell r="GJ1225">
            <v>0</v>
          </cell>
          <cell r="GO1225">
            <v>0</v>
          </cell>
        </row>
        <row r="1226">
          <cell r="CX1226">
            <v>0</v>
          </cell>
          <cell r="CY1226">
            <v>0</v>
          </cell>
          <cell r="CZ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E1226">
            <v>0</v>
          </cell>
          <cell r="EF1226">
            <v>0</v>
          </cell>
          <cell r="EG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Q1226">
            <v>0</v>
          </cell>
          <cell r="FR1226">
            <v>0</v>
          </cell>
          <cell r="FS1226">
            <v>0</v>
          </cell>
          <cell r="FT1226">
            <v>0</v>
          </cell>
          <cell r="FU1226">
            <v>0</v>
          </cell>
          <cell r="FV1226">
            <v>0</v>
          </cell>
          <cell r="FW1226">
            <v>0</v>
          </cell>
          <cell r="FX1226">
            <v>0</v>
          </cell>
          <cell r="FZ1226">
            <v>0</v>
          </cell>
          <cell r="GA1226">
            <v>0</v>
          </cell>
          <cell r="GB1226">
            <v>0</v>
          </cell>
          <cell r="GC1226">
            <v>0</v>
          </cell>
          <cell r="GD1226">
            <v>0</v>
          </cell>
          <cell r="GE1226">
            <v>0</v>
          </cell>
          <cell r="GF1226">
            <v>0</v>
          </cell>
          <cell r="GG1226">
            <v>0</v>
          </cell>
          <cell r="GH1226">
            <v>0</v>
          </cell>
          <cell r="GJ1226">
            <v>0</v>
          </cell>
          <cell r="GO1226">
            <v>0</v>
          </cell>
        </row>
        <row r="1227">
          <cell r="CX1227">
            <v>0</v>
          </cell>
          <cell r="CY1227">
            <v>0</v>
          </cell>
          <cell r="CZ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E1227">
            <v>0</v>
          </cell>
          <cell r="EF1227">
            <v>0</v>
          </cell>
          <cell r="EG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J1227">
            <v>0</v>
          </cell>
          <cell r="GO1227">
            <v>0</v>
          </cell>
        </row>
        <row r="1228">
          <cell r="CX1228">
            <v>0</v>
          </cell>
          <cell r="CY1228">
            <v>0</v>
          </cell>
          <cell r="CZ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E1228">
            <v>0</v>
          </cell>
          <cell r="EF1228">
            <v>0</v>
          </cell>
          <cell r="EG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J1228">
            <v>0</v>
          </cell>
          <cell r="GO1228">
            <v>0</v>
          </cell>
        </row>
        <row r="1229">
          <cell r="CX1229">
            <v>0</v>
          </cell>
          <cell r="CY1229">
            <v>0</v>
          </cell>
          <cell r="CZ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E1229">
            <v>0</v>
          </cell>
          <cell r="EF1229">
            <v>0</v>
          </cell>
          <cell r="EG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U1229">
            <v>0</v>
          </cell>
          <cell r="FV1229">
            <v>0</v>
          </cell>
          <cell r="FW1229">
            <v>0</v>
          </cell>
          <cell r="FX1229">
            <v>0</v>
          </cell>
          <cell r="FZ1229">
            <v>0</v>
          </cell>
          <cell r="GA1229">
            <v>0</v>
          </cell>
          <cell r="GB1229">
            <v>0</v>
          </cell>
          <cell r="GC1229">
            <v>0</v>
          </cell>
          <cell r="GD1229">
            <v>0</v>
          </cell>
          <cell r="GE1229">
            <v>0</v>
          </cell>
          <cell r="GF1229">
            <v>0</v>
          </cell>
          <cell r="GG1229">
            <v>0</v>
          </cell>
          <cell r="GH1229">
            <v>0</v>
          </cell>
          <cell r="GJ1229">
            <v>0</v>
          </cell>
          <cell r="GO1229">
            <v>0</v>
          </cell>
        </row>
        <row r="1230">
          <cell r="CX1230">
            <v>0</v>
          </cell>
          <cell r="CY1230">
            <v>0</v>
          </cell>
          <cell r="CZ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E1230">
            <v>0</v>
          </cell>
          <cell r="EF1230">
            <v>0</v>
          </cell>
          <cell r="EG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U1230">
            <v>0</v>
          </cell>
          <cell r="FV1230">
            <v>0</v>
          </cell>
          <cell r="FW1230">
            <v>0</v>
          </cell>
          <cell r="FX1230">
            <v>0</v>
          </cell>
          <cell r="FZ1230">
            <v>0</v>
          </cell>
          <cell r="GA1230">
            <v>0</v>
          </cell>
          <cell r="GB1230">
            <v>0</v>
          </cell>
          <cell r="GC1230">
            <v>0</v>
          </cell>
          <cell r="GD1230">
            <v>0</v>
          </cell>
          <cell r="GE1230">
            <v>0</v>
          </cell>
          <cell r="GF1230">
            <v>0</v>
          </cell>
          <cell r="GG1230">
            <v>0</v>
          </cell>
          <cell r="GH1230">
            <v>0</v>
          </cell>
          <cell r="GJ1230">
            <v>0</v>
          </cell>
          <cell r="GO1230">
            <v>0</v>
          </cell>
        </row>
        <row r="1231">
          <cell r="CX1231">
            <v>0</v>
          </cell>
          <cell r="CY1231">
            <v>0</v>
          </cell>
          <cell r="CZ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E1231">
            <v>0</v>
          </cell>
          <cell r="EF1231">
            <v>0</v>
          </cell>
          <cell r="EG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  <cell r="GJ1231">
            <v>0</v>
          </cell>
          <cell r="GO1231">
            <v>0</v>
          </cell>
        </row>
        <row r="1232">
          <cell r="CX1232">
            <v>0</v>
          </cell>
          <cell r="CY1232">
            <v>0</v>
          </cell>
          <cell r="CZ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E1232">
            <v>0</v>
          </cell>
          <cell r="EF1232">
            <v>0</v>
          </cell>
          <cell r="EG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0</v>
          </cell>
          <cell r="FW1232">
            <v>0</v>
          </cell>
          <cell r="FX1232">
            <v>0</v>
          </cell>
          <cell r="FZ1232">
            <v>0</v>
          </cell>
          <cell r="GA1232">
            <v>0</v>
          </cell>
          <cell r="GB1232">
            <v>0</v>
          </cell>
          <cell r="GC1232">
            <v>0</v>
          </cell>
          <cell r="GD1232">
            <v>0</v>
          </cell>
          <cell r="GE1232">
            <v>0</v>
          </cell>
          <cell r="GF1232">
            <v>0</v>
          </cell>
          <cell r="GG1232">
            <v>0</v>
          </cell>
          <cell r="GH1232">
            <v>0</v>
          </cell>
          <cell r="GJ1232">
            <v>0</v>
          </cell>
          <cell r="GO1232">
            <v>0</v>
          </cell>
        </row>
        <row r="1233">
          <cell r="CX1233">
            <v>0</v>
          </cell>
          <cell r="CY1233">
            <v>0</v>
          </cell>
          <cell r="CZ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E1233">
            <v>0</v>
          </cell>
          <cell r="EF1233">
            <v>0</v>
          </cell>
          <cell r="EG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J1233">
            <v>0</v>
          </cell>
          <cell r="GO1233">
            <v>0</v>
          </cell>
        </row>
        <row r="1234">
          <cell r="CX1234">
            <v>0</v>
          </cell>
          <cell r="CY1234">
            <v>0</v>
          </cell>
          <cell r="CZ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E1234">
            <v>0</v>
          </cell>
          <cell r="EF1234">
            <v>0</v>
          </cell>
          <cell r="EG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  <cell r="GJ1234">
            <v>0</v>
          </cell>
          <cell r="GO1234">
            <v>0</v>
          </cell>
        </row>
        <row r="1235">
          <cell r="CX1235">
            <v>0</v>
          </cell>
          <cell r="CY1235">
            <v>0</v>
          </cell>
          <cell r="CZ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E1235">
            <v>0</v>
          </cell>
          <cell r="EF1235">
            <v>0</v>
          </cell>
          <cell r="EG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J1235">
            <v>0</v>
          </cell>
          <cell r="GO1235">
            <v>0</v>
          </cell>
        </row>
        <row r="1236">
          <cell r="CX1236">
            <v>0</v>
          </cell>
          <cell r="CY1236">
            <v>0</v>
          </cell>
          <cell r="CZ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E1236">
            <v>0</v>
          </cell>
          <cell r="EF1236">
            <v>0</v>
          </cell>
          <cell r="EG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Q1236">
            <v>0</v>
          </cell>
          <cell r="FR1236">
            <v>0</v>
          </cell>
          <cell r="FS1236">
            <v>0</v>
          </cell>
          <cell r="FT1236">
            <v>0</v>
          </cell>
          <cell r="FU1236">
            <v>0</v>
          </cell>
          <cell r="FV1236">
            <v>0</v>
          </cell>
          <cell r="FW1236">
            <v>0</v>
          </cell>
          <cell r="FX1236">
            <v>0</v>
          </cell>
          <cell r="FZ1236">
            <v>0</v>
          </cell>
          <cell r="GA1236">
            <v>0</v>
          </cell>
          <cell r="GB1236">
            <v>0</v>
          </cell>
          <cell r="GC1236">
            <v>0</v>
          </cell>
          <cell r="GD1236">
            <v>0</v>
          </cell>
          <cell r="GE1236">
            <v>0</v>
          </cell>
          <cell r="GF1236">
            <v>0</v>
          </cell>
          <cell r="GG1236">
            <v>0</v>
          </cell>
          <cell r="GH1236">
            <v>0</v>
          </cell>
          <cell r="GJ1236">
            <v>0</v>
          </cell>
          <cell r="GO1236">
            <v>0</v>
          </cell>
        </row>
        <row r="1237">
          <cell r="CX1237">
            <v>0</v>
          </cell>
          <cell r="CY1237">
            <v>0</v>
          </cell>
          <cell r="CZ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E1237">
            <v>0</v>
          </cell>
          <cell r="EF1237">
            <v>0</v>
          </cell>
          <cell r="EG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J1237">
            <v>0</v>
          </cell>
          <cell r="GO1237">
            <v>0</v>
          </cell>
        </row>
        <row r="1238">
          <cell r="CX1238">
            <v>14388536.863524707</v>
          </cell>
          <cell r="CY1238">
            <v>11168284.654133074</v>
          </cell>
          <cell r="CZ1238">
            <v>3220252.2093916517</v>
          </cell>
          <cell r="DB1238">
            <v>4089858325.7547407</v>
          </cell>
          <cell r="DC1238">
            <v>4112850857.8411002</v>
          </cell>
          <cell r="DD1238">
            <v>0</v>
          </cell>
          <cell r="DE1238">
            <v>8393677.2248519398</v>
          </cell>
          <cell r="DF1238">
            <v>14598854.861507978</v>
          </cell>
          <cell r="DH1238">
            <v>4554592784.6005135</v>
          </cell>
          <cell r="DI1238">
            <v>4581215274.7070084</v>
          </cell>
          <cell r="DJ1238">
            <v>257576.46881481219</v>
          </cell>
          <cell r="DK1238">
            <v>144175.58005833306</v>
          </cell>
          <cell r="DL1238">
            <v>0</v>
          </cell>
          <cell r="DM1238">
            <v>91946.875673855262</v>
          </cell>
          <cell r="DN1238">
            <v>48015.75228920066</v>
          </cell>
          <cell r="DO1238">
            <v>5490261.4868028397</v>
          </cell>
          <cell r="DP1238">
            <v>3392370.0879678642</v>
          </cell>
          <cell r="DQ1238">
            <v>1765902.9890044322</v>
          </cell>
          <cell r="DR1238">
            <v>2564231.0544834184</v>
          </cell>
          <cell r="DS1238">
            <v>1188687.9968513243</v>
          </cell>
          <cell r="DT1238">
            <v>954883.98383555305</v>
          </cell>
          <cell r="DU1238">
            <v>724252.26245159213</v>
          </cell>
          <cell r="DV1238">
            <v>262386.369882864</v>
          </cell>
          <cell r="DW1238">
            <v>375775.00327276567</v>
          </cell>
          <cell r="DX1238">
            <v>160930.34462675051</v>
          </cell>
          <cell r="DY1238">
            <v>321745.63522403839</v>
          </cell>
          <cell r="DZ1238">
            <v>126483.0432099137</v>
          </cell>
          <cell r="EA1238">
            <v>237418.95377757898</v>
          </cell>
          <cell r="EB1238">
            <v>238533.12160589761</v>
          </cell>
          <cell r="EC1238">
            <v>8276913.0966619533</v>
          </cell>
          <cell r="EE1238">
            <v>7351125.1233658874</v>
          </cell>
          <cell r="EF1238">
            <v>7351125.1233658874</v>
          </cell>
          <cell r="EG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288415996.93209171</v>
          </cell>
          <cell r="EN1238">
            <v>157881089.21907824</v>
          </cell>
          <cell r="EO1238">
            <v>0</v>
          </cell>
          <cell r="EP1238">
            <v>130534907.71301347</v>
          </cell>
          <cell r="EQ1238">
            <v>0</v>
          </cell>
          <cell r="ER1238">
            <v>0</v>
          </cell>
          <cell r="ES1238">
            <v>629640396.11619151</v>
          </cell>
          <cell r="EU1238">
            <v>629640396.11619151</v>
          </cell>
          <cell r="EV1238">
            <v>629640396.11619151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D1238">
            <v>279593430.95999998</v>
          </cell>
          <cell r="FE1238">
            <v>279593430.95999998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691361039.45422506</v>
          </cell>
          <cell r="FR1238">
            <v>11516526.548901154</v>
          </cell>
          <cell r="FS1238">
            <v>255922848.12042198</v>
          </cell>
          <cell r="FT1238">
            <v>19574696.504893728</v>
          </cell>
          <cell r="FU1238">
            <v>16543568.916627405</v>
          </cell>
          <cell r="FV1238">
            <v>131465827.25533447</v>
          </cell>
          <cell r="FW1238">
            <v>116444891.50663304</v>
          </cell>
          <cell r="FX1238">
            <v>139892680.60141325</v>
          </cell>
          <cell r="FZ1238">
            <v>583837631.30086696</v>
          </cell>
          <cell r="GA1238">
            <v>0</v>
          </cell>
          <cell r="GB1238">
            <v>84166391.701650932</v>
          </cell>
          <cell r="GC1238">
            <v>311716.63869654539</v>
          </cell>
          <cell r="GD1238">
            <v>220268870.85321626</v>
          </cell>
          <cell r="GE1238">
            <v>0</v>
          </cell>
          <cell r="GF1238">
            <v>0</v>
          </cell>
          <cell r="GG1238">
            <v>0</v>
          </cell>
          <cell r="GH1238">
            <v>0</v>
          </cell>
          <cell r="GI1238">
            <v>0</v>
          </cell>
          <cell r="GJ1238">
            <v>0</v>
          </cell>
          <cell r="GL1238">
            <v>0</v>
          </cell>
          <cell r="GM1238">
            <v>0</v>
          </cell>
          <cell r="GO1238">
            <v>11139039267.105522</v>
          </cell>
        </row>
        <row r="1239">
          <cell r="CX1239">
            <v>0</v>
          </cell>
          <cell r="CY1239">
            <v>0</v>
          </cell>
          <cell r="CZ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E1239">
            <v>0</v>
          </cell>
          <cell r="EF1239">
            <v>0</v>
          </cell>
          <cell r="EG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  <cell r="GI1239">
            <v>0</v>
          </cell>
          <cell r="GJ1239">
            <v>0</v>
          </cell>
          <cell r="GL1239">
            <v>0</v>
          </cell>
          <cell r="GM1239">
            <v>0</v>
          </cell>
          <cell r="GO1239">
            <v>0</v>
          </cell>
        </row>
        <row r="1240">
          <cell r="CX1240">
            <v>4858853.2037958149</v>
          </cell>
          <cell r="CY1240">
            <v>3678823.3221801613</v>
          </cell>
          <cell r="CZ1240">
            <v>1180029.8816156599</v>
          </cell>
          <cell r="DB1240">
            <v>1300306063.1303601</v>
          </cell>
          <cell r="DC1240">
            <v>1307908668.4907281</v>
          </cell>
          <cell r="DD1240">
            <v>0</v>
          </cell>
          <cell r="DE1240">
            <v>2754195.5510866777</v>
          </cell>
          <cell r="DF1240">
            <v>4848409.8092811154</v>
          </cell>
          <cell r="DH1240">
            <v>1511155396.3838601</v>
          </cell>
          <cell r="DI1240">
            <v>1519705553.67257</v>
          </cell>
          <cell r="DJ1240">
            <v>84936.327216786041</v>
          </cell>
          <cell r="DK1240">
            <v>47467.693670038694</v>
          </cell>
          <cell r="DL1240">
            <v>0</v>
          </cell>
          <cell r="DM1240">
            <v>27669.179271655816</v>
          </cell>
          <cell r="DN1240">
            <v>13135.40804135799</v>
          </cell>
          <cell r="DO1240">
            <v>1769685.7189238141</v>
          </cell>
          <cell r="DP1240">
            <v>1080784.4621944246</v>
          </cell>
          <cell r="DQ1240">
            <v>562537.88506702264</v>
          </cell>
          <cell r="DR1240">
            <v>820127.06600289547</v>
          </cell>
          <cell r="DS1240">
            <v>378884.38936773053</v>
          </cell>
          <cell r="DT1240">
            <v>302694.35711323458</v>
          </cell>
          <cell r="DU1240">
            <v>228375.90934183737</v>
          </cell>
          <cell r="DV1240">
            <v>99843.963588663712</v>
          </cell>
          <cell r="DW1240">
            <v>123102.73496659326</v>
          </cell>
          <cell r="DX1240">
            <v>52605.235174484034</v>
          </cell>
          <cell r="DY1240">
            <v>105172.81517941959</v>
          </cell>
          <cell r="DZ1240">
            <v>41353.276670485422</v>
          </cell>
          <cell r="EA1240">
            <v>90343.302401972542</v>
          </cell>
          <cell r="EB1240">
            <v>90767.285486811263</v>
          </cell>
          <cell r="EC1240">
            <v>2630670.2790302183</v>
          </cell>
          <cell r="EE1240">
            <v>6844400.708912652</v>
          </cell>
          <cell r="EF1240">
            <v>6844400.708912652</v>
          </cell>
          <cell r="EG1240">
            <v>0</v>
          </cell>
          <cell r="EI1240">
            <v>0</v>
          </cell>
          <cell r="EJ1240">
            <v>0</v>
          </cell>
          <cell r="EK1240">
            <v>0</v>
          </cell>
          <cell r="EM1240">
            <v>106127156.66089053</v>
          </cell>
          <cell r="EN1240">
            <v>58118894.869407475</v>
          </cell>
          <cell r="EO1240">
            <v>0</v>
          </cell>
          <cell r="EP1240">
            <v>48008261.79148306</v>
          </cell>
          <cell r="EQ1240">
            <v>0</v>
          </cell>
          <cell r="ES1240">
            <v>209880132.0387305</v>
          </cell>
          <cell r="EU1240">
            <v>209880132.0387305</v>
          </cell>
          <cell r="EV1240">
            <v>209880132.0387305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D1240">
            <v>93197810.319999993</v>
          </cell>
          <cell r="FE1240">
            <v>93197810.319999993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223216737.02252531</v>
          </cell>
          <cell r="FR1240">
            <v>3738383.4888987853</v>
          </cell>
          <cell r="FS1240">
            <v>83075126.473277733</v>
          </cell>
          <cell r="FT1240">
            <v>6097264.1622228222</v>
          </cell>
          <cell r="FU1240">
            <v>5153107.2697343165</v>
          </cell>
          <cell r="FV1240">
            <v>41918459.973675296</v>
          </cell>
          <cell r="FW1240">
            <v>37799214.689862467</v>
          </cell>
          <cell r="FX1240">
            <v>45435180.964853913</v>
          </cell>
          <cell r="FZ1240">
            <v>190417843.49298835</v>
          </cell>
          <cell r="GA1240">
            <v>0</v>
          </cell>
          <cell r="GB1240">
            <v>82670108.296306893</v>
          </cell>
          <cell r="GC1240">
            <v>612858.10277247359</v>
          </cell>
          <cell r="GD1240">
            <v>107134877.09390894</v>
          </cell>
          <cell r="GE1240">
            <v>0</v>
          </cell>
          <cell r="GF1240">
            <v>0</v>
          </cell>
          <cell r="GG1240">
            <v>0</v>
          </cell>
          <cell r="GH1240">
            <v>0</v>
          </cell>
          <cell r="GI1240">
            <v>0</v>
          </cell>
          <cell r="GJ1240">
            <v>0</v>
          </cell>
          <cell r="GL1240">
            <v>0</v>
          </cell>
          <cell r="GM1240">
            <v>0</v>
          </cell>
          <cell r="GO1240">
            <v>3646004392.9620638</v>
          </cell>
        </row>
        <row r="1241">
          <cell r="CX1241">
            <v>0</v>
          </cell>
          <cell r="CY1241">
            <v>0</v>
          </cell>
          <cell r="CZ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E1241">
            <v>0</v>
          </cell>
          <cell r="EF1241">
            <v>0</v>
          </cell>
          <cell r="EG1241">
            <v>0</v>
          </cell>
          <cell r="EI1241">
            <v>0</v>
          </cell>
          <cell r="EJ1241">
            <v>0</v>
          </cell>
          <cell r="EK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V1241">
            <v>0</v>
          </cell>
          <cell r="EW1241">
            <v>0</v>
          </cell>
          <cell r="EX1241">
            <v>0</v>
          </cell>
          <cell r="EZ1241">
            <v>0</v>
          </cell>
          <cell r="FA1241">
            <v>0</v>
          </cell>
          <cell r="FB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>
            <v>0</v>
          </cell>
          <cell r="FZ1241">
            <v>0</v>
          </cell>
          <cell r="GA1241">
            <v>0</v>
          </cell>
          <cell r="GB1241">
            <v>0</v>
          </cell>
          <cell r="GC1241">
            <v>0</v>
          </cell>
          <cell r="GO1241">
            <v>0</v>
          </cell>
        </row>
        <row r="1242">
          <cell r="CX1242">
            <v>0</v>
          </cell>
          <cell r="CY1242">
            <v>0</v>
          </cell>
          <cell r="CZ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E1242">
            <v>0</v>
          </cell>
          <cell r="EF1242">
            <v>0</v>
          </cell>
          <cell r="EG1242">
            <v>0</v>
          </cell>
          <cell r="EI1242">
            <v>0</v>
          </cell>
          <cell r="EJ1242">
            <v>0</v>
          </cell>
          <cell r="EK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S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U1242">
            <v>0</v>
          </cell>
          <cell r="FV1242">
            <v>0</v>
          </cell>
          <cell r="FW1242">
            <v>0</v>
          </cell>
          <cell r="FX1242">
            <v>0</v>
          </cell>
          <cell r="FZ1242">
            <v>0</v>
          </cell>
          <cell r="GA1242">
            <v>0</v>
          </cell>
          <cell r="GB1242">
            <v>0</v>
          </cell>
          <cell r="GC1242">
            <v>0</v>
          </cell>
          <cell r="GD1242">
            <v>0</v>
          </cell>
          <cell r="GE1242">
            <v>0</v>
          </cell>
          <cell r="GF1242">
            <v>0</v>
          </cell>
          <cell r="GG1242">
            <v>0</v>
          </cell>
          <cell r="GH1242">
            <v>0</v>
          </cell>
          <cell r="GI1242">
            <v>0</v>
          </cell>
          <cell r="GJ1242">
            <v>0</v>
          </cell>
          <cell r="GL1242">
            <v>0</v>
          </cell>
          <cell r="GM1242">
            <v>0</v>
          </cell>
          <cell r="GO1242">
            <v>0</v>
          </cell>
        </row>
        <row r="1243">
          <cell r="CX1243">
            <v>0</v>
          </cell>
          <cell r="CY1243">
            <v>0</v>
          </cell>
          <cell r="CZ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E1243">
            <v>0</v>
          </cell>
          <cell r="EF1243">
            <v>0</v>
          </cell>
          <cell r="EG1243">
            <v>0</v>
          </cell>
          <cell r="EI1243">
            <v>0</v>
          </cell>
          <cell r="EJ1243">
            <v>0</v>
          </cell>
          <cell r="EK1243">
            <v>0</v>
          </cell>
          <cell r="EM1243">
            <v>-14965969</v>
          </cell>
          <cell r="EN1243">
            <v>-8257087</v>
          </cell>
          <cell r="EO1243">
            <v>0</v>
          </cell>
          <cell r="EP1243">
            <v>-6708882</v>
          </cell>
          <cell r="EQ1243">
            <v>0</v>
          </cell>
          <cell r="ES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  <cell r="GI1243">
            <v>0</v>
          </cell>
          <cell r="GJ1243">
            <v>0</v>
          </cell>
          <cell r="GL1243">
            <v>0</v>
          </cell>
          <cell r="GM1243">
            <v>0</v>
          </cell>
          <cell r="GO1243">
            <v>-14965969</v>
          </cell>
        </row>
        <row r="1244">
          <cell r="CX1244">
            <v>0</v>
          </cell>
          <cell r="CY1244">
            <v>0</v>
          </cell>
          <cell r="CZ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E1244">
            <v>0</v>
          </cell>
          <cell r="EF1244">
            <v>0</v>
          </cell>
          <cell r="EG1244">
            <v>0</v>
          </cell>
          <cell r="EI1244">
            <v>0</v>
          </cell>
          <cell r="EJ1244">
            <v>0</v>
          </cell>
          <cell r="EK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S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>
            <v>0</v>
          </cell>
          <cell r="FZ1244">
            <v>0</v>
          </cell>
          <cell r="GA1244">
            <v>0</v>
          </cell>
          <cell r="GB1244">
            <v>0</v>
          </cell>
          <cell r="GC1244">
            <v>0</v>
          </cell>
          <cell r="GD1244">
            <v>0</v>
          </cell>
          <cell r="GE1244">
            <v>0</v>
          </cell>
          <cell r="GF1244">
            <v>0</v>
          </cell>
          <cell r="GG1244">
            <v>0</v>
          </cell>
          <cell r="GH1244">
            <v>0</v>
          </cell>
          <cell r="GI1244">
            <v>0</v>
          </cell>
          <cell r="GJ1244">
            <v>0</v>
          </cell>
          <cell r="GL1244">
            <v>0</v>
          </cell>
          <cell r="GM1244">
            <v>0</v>
          </cell>
          <cell r="GO1244">
            <v>0</v>
          </cell>
        </row>
        <row r="1245">
          <cell r="CX1245">
            <v>0</v>
          </cell>
          <cell r="CY1245">
            <v>0</v>
          </cell>
          <cell r="CZ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E1245">
            <v>0</v>
          </cell>
          <cell r="EF1245">
            <v>0</v>
          </cell>
          <cell r="EG1245">
            <v>0</v>
          </cell>
          <cell r="EI1245">
            <v>0</v>
          </cell>
          <cell r="EJ1245">
            <v>0</v>
          </cell>
          <cell r="EK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S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  <cell r="FT1245">
            <v>0</v>
          </cell>
          <cell r="FU1245">
            <v>0</v>
          </cell>
          <cell r="FV1245">
            <v>0</v>
          </cell>
          <cell r="FW1245">
            <v>0</v>
          </cell>
          <cell r="FX1245">
            <v>0</v>
          </cell>
          <cell r="FZ1245">
            <v>0</v>
          </cell>
          <cell r="GA1245">
            <v>0</v>
          </cell>
          <cell r="GB1245">
            <v>0</v>
          </cell>
          <cell r="GC1245">
            <v>0</v>
          </cell>
          <cell r="GD1245">
            <v>0</v>
          </cell>
          <cell r="GE1245">
            <v>0</v>
          </cell>
          <cell r="GF1245">
            <v>0</v>
          </cell>
          <cell r="GG1245">
            <v>0</v>
          </cell>
          <cell r="GH1245">
            <v>0</v>
          </cell>
          <cell r="GI1245">
            <v>0</v>
          </cell>
          <cell r="GJ1245">
            <v>0</v>
          </cell>
          <cell r="GL1245">
            <v>0</v>
          </cell>
          <cell r="GM1245">
            <v>0</v>
          </cell>
          <cell r="GO1245">
            <v>0</v>
          </cell>
        </row>
        <row r="1246">
          <cell r="CX1246">
            <v>0</v>
          </cell>
          <cell r="CY1246">
            <v>0</v>
          </cell>
          <cell r="CZ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E1246">
            <v>0</v>
          </cell>
          <cell r="EF1246">
            <v>0</v>
          </cell>
          <cell r="EG1246">
            <v>0</v>
          </cell>
          <cell r="EI1246">
            <v>0</v>
          </cell>
          <cell r="EJ1246">
            <v>0</v>
          </cell>
          <cell r="EK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S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L1246">
            <v>0</v>
          </cell>
          <cell r="GM1246">
            <v>0</v>
          </cell>
          <cell r="GO1246">
            <v>0</v>
          </cell>
        </row>
        <row r="1247">
          <cell r="CX1247">
            <v>0</v>
          </cell>
          <cell r="CY1247">
            <v>0</v>
          </cell>
          <cell r="CZ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E1247">
            <v>0</v>
          </cell>
          <cell r="EF1247">
            <v>0</v>
          </cell>
          <cell r="EG1247">
            <v>0</v>
          </cell>
          <cell r="EI1247">
            <v>0</v>
          </cell>
          <cell r="EJ1247">
            <v>0</v>
          </cell>
          <cell r="EK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S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  <cell r="GI1247">
            <v>0</v>
          </cell>
          <cell r="GJ1247">
            <v>0</v>
          </cell>
          <cell r="GL1247">
            <v>0</v>
          </cell>
          <cell r="GM1247">
            <v>0</v>
          </cell>
          <cell r="GO1247">
            <v>0</v>
          </cell>
        </row>
        <row r="1248">
          <cell r="CX1248">
            <v>0</v>
          </cell>
          <cell r="CY1248">
            <v>0</v>
          </cell>
          <cell r="CZ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E1248">
            <v>0</v>
          </cell>
          <cell r="EF1248">
            <v>0</v>
          </cell>
          <cell r="EG1248">
            <v>0</v>
          </cell>
          <cell r="EI1248">
            <v>0</v>
          </cell>
          <cell r="EJ1248">
            <v>0</v>
          </cell>
          <cell r="EK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S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L1248">
            <v>0</v>
          </cell>
          <cell r="GM1248">
            <v>0</v>
          </cell>
          <cell r="GO1248">
            <v>0</v>
          </cell>
        </row>
        <row r="1249">
          <cell r="CX1249">
            <v>0</v>
          </cell>
          <cell r="CY1249">
            <v>0</v>
          </cell>
          <cell r="CZ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E1249">
            <v>0</v>
          </cell>
          <cell r="EF1249">
            <v>0</v>
          </cell>
          <cell r="EG1249">
            <v>0</v>
          </cell>
          <cell r="EI1249">
            <v>0</v>
          </cell>
          <cell r="EJ1249">
            <v>0</v>
          </cell>
          <cell r="EK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S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>
            <v>0</v>
          </cell>
          <cell r="FZ1249">
            <v>0</v>
          </cell>
          <cell r="GA1249">
            <v>0</v>
          </cell>
          <cell r="GB1249">
            <v>0</v>
          </cell>
          <cell r="GC1249">
            <v>0</v>
          </cell>
          <cell r="GD1249">
            <v>0</v>
          </cell>
          <cell r="GE1249">
            <v>0</v>
          </cell>
          <cell r="GF1249">
            <v>0</v>
          </cell>
          <cell r="GG1249">
            <v>0</v>
          </cell>
          <cell r="GH1249">
            <v>0</v>
          </cell>
          <cell r="GI1249">
            <v>0</v>
          </cell>
          <cell r="GJ1249">
            <v>0</v>
          </cell>
          <cell r="GL1249">
            <v>0</v>
          </cell>
          <cell r="GM1249">
            <v>0</v>
          </cell>
          <cell r="GO1249">
            <v>0</v>
          </cell>
        </row>
        <row r="1250">
          <cell r="CX1250">
            <v>0</v>
          </cell>
          <cell r="CY1250">
            <v>0</v>
          </cell>
          <cell r="CZ1250">
            <v>0</v>
          </cell>
          <cell r="DB1250">
            <v>176266638.06833652</v>
          </cell>
          <cell r="DC1250">
            <v>176266680.97374955</v>
          </cell>
          <cell r="DD1250">
            <v>0</v>
          </cell>
          <cell r="DE1250">
            <v>17217.696596975558</v>
          </cell>
          <cell r="DF1250">
            <v>-17174.791183929512</v>
          </cell>
          <cell r="DH1250">
            <v>10924873.2067362</v>
          </cell>
          <cell r="DI1250">
            <v>10948438.874840479</v>
          </cell>
          <cell r="DJ1250">
            <v>10947.024364993258</v>
          </cell>
          <cell r="DK1250">
            <v>236.24532252484016</v>
          </cell>
          <cell r="DL1250">
            <v>0</v>
          </cell>
          <cell r="DM1250">
            <v>334.97809176868736</v>
          </cell>
          <cell r="DN1250">
            <v>256.25185765268725</v>
          </cell>
          <cell r="DO1250">
            <v>-366.63547031153826</v>
          </cell>
          <cell r="DP1250">
            <v>-1238.5011127077366</v>
          </cell>
          <cell r="DQ1250">
            <v>-1433.5734832766793</v>
          </cell>
          <cell r="DR1250">
            <v>-2111.866868931761</v>
          </cell>
          <cell r="DS1250">
            <v>2535.8345774091267</v>
          </cell>
          <cell r="DT1250">
            <v>2136.6222040293865</v>
          </cell>
          <cell r="DU1250">
            <v>1145.2126959377199</v>
          </cell>
          <cell r="DV1250">
            <v>440.51255950975496</v>
          </cell>
          <cell r="DW1250">
            <v>11512.036590101718</v>
          </cell>
          <cell r="DX1250">
            <v>260.11654404894097</v>
          </cell>
          <cell r="DY1250">
            <v>520.04689660398731</v>
          </cell>
          <cell r="DZ1250">
            <v>204.4632225103112</v>
          </cell>
          <cell r="EA1250">
            <v>398.59551688964041</v>
          </cell>
          <cell r="EB1250">
            <v>400.46605889833603</v>
          </cell>
          <cell r="EC1250">
            <v>-2612.1614633728932</v>
          </cell>
          <cell r="EE1250">
            <v>0</v>
          </cell>
          <cell r="EF1250">
            <v>0</v>
          </cell>
          <cell r="EG1250">
            <v>0</v>
          </cell>
          <cell r="EI1250">
            <v>0</v>
          </cell>
          <cell r="EJ1250">
            <v>0</v>
          </cell>
          <cell r="EK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S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U1250">
            <v>0</v>
          </cell>
          <cell r="FV1250">
            <v>0</v>
          </cell>
          <cell r="FW1250">
            <v>0</v>
          </cell>
          <cell r="FX1250">
            <v>0</v>
          </cell>
          <cell r="FZ1250">
            <v>0</v>
          </cell>
          <cell r="GA1250">
            <v>0</v>
          </cell>
          <cell r="GB1250">
            <v>0</v>
          </cell>
          <cell r="GC1250">
            <v>0</v>
          </cell>
          <cell r="GD1250">
            <v>0</v>
          </cell>
          <cell r="GE1250">
            <v>0</v>
          </cell>
          <cell r="GF1250">
            <v>0</v>
          </cell>
          <cell r="GG1250">
            <v>0</v>
          </cell>
          <cell r="GH1250">
            <v>0</v>
          </cell>
          <cell r="GI1250">
            <v>0</v>
          </cell>
          <cell r="GJ1250">
            <v>0</v>
          </cell>
          <cell r="GL1250">
            <v>0</v>
          </cell>
          <cell r="GM1250">
            <v>0</v>
          </cell>
          <cell r="GO1250">
            <v>187191511.27507272</v>
          </cell>
        </row>
        <row r="1251">
          <cell r="CX1251">
            <v>0</v>
          </cell>
          <cell r="CY1251">
            <v>0</v>
          </cell>
          <cell r="CZ1251">
            <v>0</v>
          </cell>
          <cell r="DB1251">
            <v>-157294906.46550652</v>
          </cell>
          <cell r="DC1251">
            <v>-157386090.53813976</v>
          </cell>
          <cell r="DD1251">
            <v>0</v>
          </cell>
          <cell r="DE1251">
            <v>-27675.677552241843</v>
          </cell>
          <cell r="DF1251">
            <v>-63508.395080998918</v>
          </cell>
          <cell r="DH1251">
            <v>-59857767.297826484</v>
          </cell>
          <cell r="DI1251">
            <v>-59932974.677415863</v>
          </cell>
          <cell r="DJ1251">
            <v>0</v>
          </cell>
          <cell r="DK1251">
            <v>0</v>
          </cell>
          <cell r="DL1251">
            <v>0</v>
          </cell>
          <cell r="DM1251">
            <v>0.83225067479520476</v>
          </cell>
          <cell r="DN1251">
            <v>1.00399274778988</v>
          </cell>
          <cell r="DO1251">
            <v>-9156.3646862407768</v>
          </cell>
          <cell r="DP1251">
            <v>-10289.283551783737</v>
          </cell>
          <cell r="DQ1251">
            <v>-5016.0261837860671</v>
          </cell>
          <cell r="DR1251">
            <v>-7449.9150325494993</v>
          </cell>
          <cell r="DS1251">
            <v>2.7754523545518168</v>
          </cell>
          <cell r="DT1251">
            <v>2.6793305655464792</v>
          </cell>
          <cell r="DU1251">
            <v>0</v>
          </cell>
          <cell r="DV1251">
            <v>0</v>
          </cell>
          <cell r="DW1251">
            <v>335.48754705090403</v>
          </cell>
          <cell r="DX1251">
            <v>0.40921213488252306</v>
          </cell>
          <cell r="DY1251">
            <v>0.8192329218965142</v>
          </cell>
          <cell r="DZ1251">
            <v>0.39613587647329496</v>
          </cell>
          <cell r="EA1251">
            <v>0</v>
          </cell>
          <cell r="EB1251">
            <v>0</v>
          </cell>
          <cell r="EC1251">
            <v>-43640.193289340823</v>
          </cell>
          <cell r="EE1251">
            <v>-4000000</v>
          </cell>
          <cell r="EF1251">
            <v>-4000000</v>
          </cell>
          <cell r="EG1251">
            <v>0</v>
          </cell>
          <cell r="EI1251">
            <v>0</v>
          </cell>
          <cell r="EJ1251">
            <v>0</v>
          </cell>
          <cell r="EK1251">
            <v>0</v>
          </cell>
          <cell r="EM1251">
            <v>1998878.0131400377</v>
          </cell>
          <cell r="EN1251">
            <v>1119475.3202852746</v>
          </cell>
          <cell r="EO1251">
            <v>0</v>
          </cell>
          <cell r="EP1251">
            <v>879402.69285476301</v>
          </cell>
          <cell r="EQ1251">
            <v>0</v>
          </cell>
          <cell r="ES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-5055867.9391442835</v>
          </cell>
          <cell r="FR1251">
            <v>-84481.829962593431</v>
          </cell>
          <cell r="FS1251">
            <v>-1877373.8828149573</v>
          </cell>
          <cell r="FT1251">
            <v>-133118.62703540956</v>
          </cell>
          <cell r="FU1251">
            <v>-112505.2887687083</v>
          </cell>
          <cell r="FV1251">
            <v>-968283.20583245275</v>
          </cell>
          <cell r="FW1251">
            <v>-854205.11128064722</v>
          </cell>
          <cell r="FX1251">
            <v>-1025899.9934495143</v>
          </cell>
          <cell r="FZ1251">
            <v>-309306.71309124102</v>
          </cell>
          <cell r="GA1251">
            <v>0</v>
          </cell>
          <cell r="GB1251">
            <v>0</v>
          </cell>
          <cell r="GC1251">
            <v>-309306.71309124102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  <cell r="GI1251">
            <v>0</v>
          </cell>
          <cell r="GJ1251">
            <v>0</v>
          </cell>
          <cell r="GL1251">
            <v>0</v>
          </cell>
          <cell r="GM1251">
            <v>0</v>
          </cell>
          <cell r="GO1251">
            <v>-224518970.40242851</v>
          </cell>
        </row>
        <row r="1252">
          <cell r="CX1252">
            <v>-62674.249287579209</v>
          </cell>
          <cell r="CY1252">
            <v>43938.229197530076</v>
          </cell>
          <cell r="CZ1252">
            <v>-106612.47848510928</v>
          </cell>
          <cell r="DB1252">
            <v>44008313.851723075</v>
          </cell>
          <cell r="DC1252">
            <v>44161027.020695448</v>
          </cell>
          <cell r="DD1252">
            <v>0</v>
          </cell>
          <cell r="DE1252">
            <v>54154.838152568322</v>
          </cell>
          <cell r="DF1252">
            <v>98558.330819806084</v>
          </cell>
          <cell r="DH1252">
            <v>55975092.574068129</v>
          </cell>
          <cell r="DI1252">
            <v>56350740.365675449</v>
          </cell>
          <cell r="DJ1252">
            <v>-10024.528643508558</v>
          </cell>
          <cell r="DK1252">
            <v>354.58769354748074</v>
          </cell>
          <cell r="DL1252">
            <v>0</v>
          </cell>
          <cell r="DM1252">
            <v>2643.9689438524547</v>
          </cell>
          <cell r="DN1252">
            <v>2612.5868713084201</v>
          </cell>
          <cell r="DO1252">
            <v>69924.443500351394</v>
          </cell>
          <cell r="DP1252">
            <v>61533.351792688249</v>
          </cell>
          <cell r="DQ1252">
            <v>32546.044268184225</v>
          </cell>
          <cell r="DR1252">
            <v>44178.400726391934</v>
          </cell>
          <cell r="DS1252">
            <v>14806.332886280608</v>
          </cell>
          <cell r="DT1252">
            <v>13461.002630688134</v>
          </cell>
          <cell r="DU1252">
            <v>11896.298779422301</v>
          </cell>
          <cell r="DV1252">
            <v>-12822.352853885459</v>
          </cell>
          <cell r="DW1252">
            <v>-9691.9246794906503</v>
          </cell>
          <cell r="DX1252">
            <v>777.68727824898815</v>
          </cell>
          <cell r="DY1252">
            <v>1554.8637657339859</v>
          </cell>
          <cell r="DZ1252">
            <v>602.87837443235912</v>
          </cell>
          <cell r="EA1252">
            <v>-11602.246659669181</v>
          </cell>
          <cell r="EB1252">
            <v>-11656.711010410392</v>
          </cell>
          <cell r="EC1252">
            <v>174553.10794314696</v>
          </cell>
          <cell r="EE1252">
            <v>-394025.66779068951</v>
          </cell>
          <cell r="EF1252">
            <v>-394025.66779068951</v>
          </cell>
          <cell r="EG1252">
            <v>0</v>
          </cell>
          <cell r="EI1252">
            <v>0</v>
          </cell>
          <cell r="EJ1252">
            <v>0</v>
          </cell>
          <cell r="EK1252">
            <v>0</v>
          </cell>
          <cell r="EM1252">
            <v>2978599.9699999997</v>
          </cell>
          <cell r="EN1252">
            <v>1645746.55</v>
          </cell>
          <cell r="EO1252">
            <v>0</v>
          </cell>
          <cell r="EP1252">
            <v>1332853.42</v>
          </cell>
          <cell r="EQ1252">
            <v>0</v>
          </cell>
          <cell r="ES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12292810.734693959</v>
          </cell>
          <cell r="FR1252">
            <v>184940.52403085958</v>
          </cell>
          <cell r="FS1252">
            <v>4109863.4496778846</v>
          </cell>
          <cell r="FT1252">
            <v>560753.29977716226</v>
          </cell>
          <cell r="FU1252">
            <v>473920.99124352727</v>
          </cell>
          <cell r="FV1252">
            <v>2871765.6506019756</v>
          </cell>
          <cell r="FW1252">
            <v>1869954.2569625303</v>
          </cell>
          <cell r="FX1252">
            <v>2221612.5624000207</v>
          </cell>
          <cell r="FZ1252">
            <v>4504006.9870585464</v>
          </cell>
          <cell r="GA1252">
            <v>0</v>
          </cell>
          <cell r="GB1252">
            <v>1496283.4053440392</v>
          </cell>
          <cell r="GC1252">
            <v>8165.2490153128165</v>
          </cell>
          <cell r="GD1252">
            <v>2999558.3326991946</v>
          </cell>
          <cell r="GE1252">
            <v>0</v>
          </cell>
          <cell r="GF1252">
            <v>0</v>
          </cell>
          <cell r="GG1252">
            <v>0</v>
          </cell>
          <cell r="GH1252">
            <v>0</v>
          </cell>
          <cell r="GI1252">
            <v>0</v>
          </cell>
          <cell r="GJ1252">
            <v>0</v>
          </cell>
          <cell r="GL1252">
            <v>0</v>
          </cell>
          <cell r="GM1252">
            <v>0</v>
          </cell>
          <cell r="GO1252">
            <v>119302124.20046544</v>
          </cell>
        </row>
        <row r="1253">
          <cell r="CX1253">
            <v>0</v>
          </cell>
          <cell r="CY1253">
            <v>0</v>
          </cell>
          <cell r="CZ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E1253">
            <v>0</v>
          </cell>
          <cell r="EF1253">
            <v>0</v>
          </cell>
          <cell r="EG1253">
            <v>0</v>
          </cell>
          <cell r="EI1253">
            <v>0</v>
          </cell>
          <cell r="EJ1253">
            <v>0</v>
          </cell>
          <cell r="EK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S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  <cell r="GI1253">
            <v>0</v>
          </cell>
          <cell r="GJ1253">
            <v>0</v>
          </cell>
          <cell r="GL1253">
            <v>0</v>
          </cell>
          <cell r="GM1253">
            <v>0</v>
          </cell>
          <cell r="GO1253">
            <v>0</v>
          </cell>
        </row>
        <row r="1254">
          <cell r="CX1254">
            <v>0</v>
          </cell>
          <cell r="CY1254">
            <v>0</v>
          </cell>
          <cell r="CZ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E1254">
            <v>0</v>
          </cell>
          <cell r="EF1254">
            <v>0</v>
          </cell>
          <cell r="EG1254">
            <v>0</v>
          </cell>
          <cell r="EI1254">
            <v>0</v>
          </cell>
          <cell r="EJ1254">
            <v>0</v>
          </cell>
          <cell r="EK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S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X1254">
            <v>0</v>
          </cell>
          <cell r="FZ1254">
            <v>0</v>
          </cell>
          <cell r="GA1254">
            <v>0</v>
          </cell>
          <cell r="GB1254">
            <v>0</v>
          </cell>
          <cell r="GC1254">
            <v>0</v>
          </cell>
          <cell r="GD1254">
            <v>0</v>
          </cell>
          <cell r="GE1254">
            <v>0</v>
          </cell>
          <cell r="GF1254">
            <v>0</v>
          </cell>
          <cell r="GG1254">
            <v>0</v>
          </cell>
          <cell r="GH1254">
            <v>0</v>
          </cell>
          <cell r="GI1254">
            <v>0</v>
          </cell>
          <cell r="GJ1254">
            <v>0</v>
          </cell>
          <cell r="GL1254">
            <v>0</v>
          </cell>
          <cell r="GM1254">
            <v>0</v>
          </cell>
          <cell r="GO1254">
            <v>0</v>
          </cell>
        </row>
        <row r="1255">
          <cell r="CX1255">
            <v>0</v>
          </cell>
          <cell r="CY1255">
            <v>0</v>
          </cell>
          <cell r="CZ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E1255">
            <v>0</v>
          </cell>
          <cell r="EF1255">
            <v>0</v>
          </cell>
          <cell r="EG1255">
            <v>0</v>
          </cell>
          <cell r="EI1255">
            <v>0</v>
          </cell>
          <cell r="EJ1255">
            <v>0</v>
          </cell>
          <cell r="EK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S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X1255">
            <v>0</v>
          </cell>
          <cell r="FZ1255">
            <v>0</v>
          </cell>
          <cell r="GA1255">
            <v>0</v>
          </cell>
          <cell r="GB1255">
            <v>0</v>
          </cell>
          <cell r="GC1255">
            <v>0</v>
          </cell>
          <cell r="GD1255">
            <v>0</v>
          </cell>
          <cell r="GE1255">
            <v>0</v>
          </cell>
          <cell r="GF1255">
            <v>0</v>
          </cell>
          <cell r="GG1255">
            <v>0</v>
          </cell>
          <cell r="GH1255">
            <v>0</v>
          </cell>
          <cell r="GI1255">
            <v>0</v>
          </cell>
          <cell r="GJ1255">
            <v>0</v>
          </cell>
          <cell r="GL1255">
            <v>0</v>
          </cell>
          <cell r="GM1255">
            <v>0</v>
          </cell>
          <cell r="GO1255">
            <v>0</v>
          </cell>
        </row>
        <row r="1256">
          <cell r="CX1256">
            <v>4796178.9545082357</v>
          </cell>
          <cell r="CY1256">
            <v>3722761.5513776913</v>
          </cell>
          <cell r="CZ1256">
            <v>1073417.4031305506</v>
          </cell>
          <cell r="DB1256">
            <v>1363286108.5849133</v>
          </cell>
          <cell r="DC1256">
            <v>1370950285.9470334</v>
          </cell>
          <cell r="DD1256">
            <v>0</v>
          </cell>
          <cell r="DE1256">
            <v>2797892.4082839796</v>
          </cell>
          <cell r="DF1256">
            <v>4866284.9538359931</v>
          </cell>
          <cell r="DH1256">
            <v>1518197594.8668377</v>
          </cell>
          <cell r="DI1256">
            <v>1527071758.2356701</v>
          </cell>
          <cell r="DJ1256">
            <v>85858.822938270736</v>
          </cell>
          <cell r="DK1256">
            <v>48058.526686111014</v>
          </cell>
          <cell r="DL1256">
            <v>0</v>
          </cell>
          <cell r="DM1256">
            <v>30648.958557951752</v>
          </cell>
          <cell r="DN1256">
            <v>16005.250763066888</v>
          </cell>
          <cell r="DO1256">
            <v>1830087.1622676132</v>
          </cell>
          <cell r="DP1256">
            <v>1130790.0293226214</v>
          </cell>
          <cell r="DQ1256">
            <v>588634.32966814411</v>
          </cell>
          <cell r="DR1256">
            <v>854743.68482780608</v>
          </cell>
          <cell r="DS1256">
            <v>396229.33228377486</v>
          </cell>
          <cell r="DT1256">
            <v>318294.66127851768</v>
          </cell>
          <cell r="DU1256">
            <v>241417.42081719739</v>
          </cell>
          <cell r="DV1256">
            <v>87462.123294288001</v>
          </cell>
          <cell r="DW1256">
            <v>125258.33442425521</v>
          </cell>
          <cell r="DX1256">
            <v>53643.448208916845</v>
          </cell>
          <cell r="DY1256">
            <v>107248.54507467947</v>
          </cell>
          <cell r="DZ1256">
            <v>42161.014403304565</v>
          </cell>
          <cell r="EA1256">
            <v>79139.651259193008</v>
          </cell>
          <cell r="EB1256">
            <v>79511.040535299209</v>
          </cell>
          <cell r="EC1256">
            <v>2758971.0322206514</v>
          </cell>
          <cell r="EE1256">
            <v>2450375.0411219625</v>
          </cell>
          <cell r="EF1256">
            <v>2450375.0411219625</v>
          </cell>
          <cell r="EG1256">
            <v>0</v>
          </cell>
          <cell r="EI1256">
            <v>0</v>
          </cell>
          <cell r="EJ1256">
            <v>0</v>
          </cell>
          <cell r="EK1256">
            <v>0</v>
          </cell>
          <cell r="EM1256">
            <v>96138665.644030571</v>
          </cell>
          <cell r="EN1256">
            <v>52627029.739692748</v>
          </cell>
          <cell r="EO1256">
            <v>0</v>
          </cell>
          <cell r="EP1256">
            <v>43511635.904337823</v>
          </cell>
          <cell r="EQ1256">
            <v>0</v>
          </cell>
          <cell r="ES1256">
            <v>209880132.0387305</v>
          </cell>
          <cell r="EU1256">
            <v>209880132.0387305</v>
          </cell>
          <cell r="EV1256">
            <v>209880132.0387305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D1256">
            <v>93197810.319999993</v>
          </cell>
          <cell r="FE1256">
            <v>93197810.319999993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230453679.818075</v>
          </cell>
          <cell r="FR1256">
            <v>3838842.1829670514</v>
          </cell>
          <cell r="FS1256">
            <v>85307616.040140659</v>
          </cell>
          <cell r="FT1256">
            <v>6524898.8349645752</v>
          </cell>
          <cell r="FU1256">
            <v>5514522.9722091351</v>
          </cell>
          <cell r="FV1256">
            <v>43821942.41844482</v>
          </cell>
          <cell r="FW1256">
            <v>38814963.835544348</v>
          </cell>
          <cell r="FX1256">
            <v>46630893.533804417</v>
          </cell>
          <cell r="FZ1256">
            <v>194612543.76695564</v>
          </cell>
          <cell r="GA1256">
            <v>0</v>
          </cell>
          <cell r="GB1256">
            <v>84166391.701650932</v>
          </cell>
          <cell r="GC1256">
            <v>311716.63869654539</v>
          </cell>
          <cell r="GD1256">
            <v>110134435.42660813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L1256">
            <v>0</v>
          </cell>
          <cell r="GM1256">
            <v>0</v>
          </cell>
          <cell r="GO1256">
            <v>3713013089.0351734</v>
          </cell>
        </row>
        <row r="1257">
          <cell r="FP1257">
            <v>0</v>
          </cell>
          <cell r="GB1257">
            <v>0</v>
          </cell>
          <cell r="GC1257">
            <v>0</v>
          </cell>
        </row>
        <row r="1258">
          <cell r="CX1258">
            <v>4858853.2037958149</v>
          </cell>
          <cell r="CY1258">
            <v>3678823.3221801613</v>
          </cell>
          <cell r="CZ1258">
            <v>1180029.8816156599</v>
          </cell>
          <cell r="DA1258">
            <v>0</v>
          </cell>
          <cell r="DB1258">
            <v>1300306063.1303601</v>
          </cell>
          <cell r="DC1258">
            <v>1307908668.4907281</v>
          </cell>
          <cell r="DD1258">
            <v>0</v>
          </cell>
          <cell r="DE1258">
            <v>2754195.5510866777</v>
          </cell>
          <cell r="DF1258">
            <v>4848409.8092811154</v>
          </cell>
          <cell r="DG1258">
            <v>0</v>
          </cell>
          <cell r="DH1258">
            <v>1511155396.3838601</v>
          </cell>
          <cell r="DI1258">
            <v>1519705553.67257</v>
          </cell>
          <cell r="DJ1258">
            <v>84936.327216786041</v>
          </cell>
          <cell r="DK1258">
            <v>47467.693670038694</v>
          </cell>
          <cell r="DL1258">
            <v>0</v>
          </cell>
          <cell r="DM1258">
            <v>27669.179271655816</v>
          </cell>
          <cell r="DN1258">
            <v>13135.40804135799</v>
          </cell>
          <cell r="DO1258">
            <v>1769685.7189238141</v>
          </cell>
          <cell r="DP1258">
            <v>1080784.4621944246</v>
          </cell>
          <cell r="DQ1258">
            <v>562537.88506702264</v>
          </cell>
          <cell r="DR1258">
            <v>820127.06600289547</v>
          </cell>
          <cell r="DS1258">
            <v>378884.38936773053</v>
          </cell>
          <cell r="DT1258">
            <v>302694.35711323458</v>
          </cell>
          <cell r="DU1258">
            <v>228375.90934183737</v>
          </cell>
          <cell r="DV1258">
            <v>99843.963588663712</v>
          </cell>
          <cell r="DW1258">
            <v>123102.73496659326</v>
          </cell>
          <cell r="DX1258">
            <v>52605.235174484034</v>
          </cell>
          <cell r="DY1258">
            <v>105172.81517941959</v>
          </cell>
          <cell r="DZ1258">
            <v>41353.276670485422</v>
          </cell>
          <cell r="EA1258">
            <v>90343.302401972542</v>
          </cell>
          <cell r="EB1258">
            <v>90767.285486811263</v>
          </cell>
          <cell r="EC1258">
            <v>2630670.2790302183</v>
          </cell>
          <cell r="ED1258">
            <v>0</v>
          </cell>
          <cell r="EE1258">
            <v>6844400.708912652</v>
          </cell>
          <cell r="EF1258">
            <v>6844400.708912652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106127156.66089053</v>
          </cell>
          <cell r="EN1258">
            <v>58118894.869407475</v>
          </cell>
          <cell r="EO1258">
            <v>0</v>
          </cell>
          <cell r="EP1258">
            <v>48008261.79148306</v>
          </cell>
          <cell r="EQ1258">
            <v>0</v>
          </cell>
          <cell r="ER1258">
            <v>0</v>
          </cell>
          <cell r="ES1258">
            <v>209880132.0387305</v>
          </cell>
          <cell r="ET1258">
            <v>0</v>
          </cell>
          <cell r="EU1258">
            <v>209880132.0387305</v>
          </cell>
          <cell r="EV1258">
            <v>209880132.0387305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93197810.319999993</v>
          </cell>
          <cell r="FE1258">
            <v>93197810.319999993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Q1258">
            <v>223216737.02252531</v>
          </cell>
          <cell r="FR1258">
            <v>3738383.4888987853</v>
          </cell>
          <cell r="FS1258">
            <v>83075126.473277733</v>
          </cell>
          <cell r="FT1258">
            <v>6097264.1622228222</v>
          </cell>
          <cell r="FU1258">
            <v>5153107.2697343165</v>
          </cell>
          <cell r="FV1258">
            <v>41918459.973675296</v>
          </cell>
          <cell r="FW1258">
            <v>37799214.689862467</v>
          </cell>
          <cell r="FX1258">
            <v>45435180.964853913</v>
          </cell>
          <cell r="FZ1258">
            <v>190417843.49298835</v>
          </cell>
          <cell r="GA1258">
            <v>0</v>
          </cell>
          <cell r="GB1258">
            <v>82670108.296306893</v>
          </cell>
          <cell r="GC1258">
            <v>612858.10277247359</v>
          </cell>
          <cell r="GD1258">
            <v>107134877.09390894</v>
          </cell>
          <cell r="GE1258">
            <v>0</v>
          </cell>
          <cell r="GF1258">
            <v>0</v>
          </cell>
          <cell r="GG1258">
            <v>0</v>
          </cell>
          <cell r="GH1258">
            <v>0</v>
          </cell>
          <cell r="GI1258">
            <v>0</v>
          </cell>
          <cell r="GJ1258">
            <v>0</v>
          </cell>
          <cell r="GL1258">
            <v>0</v>
          </cell>
          <cell r="GM1258">
            <v>0</v>
          </cell>
          <cell r="GO1258">
            <v>3646004392.9620638</v>
          </cell>
        </row>
        <row r="1259">
          <cell r="DA1259">
            <v>0</v>
          </cell>
          <cell r="DG1259">
            <v>0</v>
          </cell>
          <cell r="ED1259">
            <v>0</v>
          </cell>
          <cell r="EH1259">
            <v>0</v>
          </cell>
          <cell r="EL1259">
            <v>0</v>
          </cell>
          <cell r="ER1259">
            <v>0</v>
          </cell>
          <cell r="ET1259">
            <v>0</v>
          </cell>
          <cell r="FC1259">
            <v>0</v>
          </cell>
          <cell r="FK1259">
            <v>0</v>
          </cell>
        </row>
        <row r="1260"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176266638.06833652</v>
          </cell>
          <cell r="DC1260">
            <v>176266680.97374955</v>
          </cell>
          <cell r="DD1260">
            <v>0</v>
          </cell>
          <cell r="DE1260">
            <v>17217.696596975558</v>
          </cell>
          <cell r="DF1260">
            <v>-17174.791183929512</v>
          </cell>
          <cell r="DG1260">
            <v>0</v>
          </cell>
          <cell r="DH1260">
            <v>10924873.2067362</v>
          </cell>
          <cell r="DI1260">
            <v>10948438.874840479</v>
          </cell>
          <cell r="DJ1260">
            <v>10947.024364993258</v>
          </cell>
          <cell r="DK1260">
            <v>236.24532252484016</v>
          </cell>
          <cell r="DL1260">
            <v>0</v>
          </cell>
          <cell r="DM1260">
            <v>334.97809176868736</v>
          </cell>
          <cell r="DN1260">
            <v>256.25185765268725</v>
          </cell>
          <cell r="DO1260">
            <v>-366.63547031153826</v>
          </cell>
          <cell r="DP1260">
            <v>-1238.5011127077366</v>
          </cell>
          <cell r="DQ1260">
            <v>-1433.5734832766793</v>
          </cell>
          <cell r="DR1260">
            <v>-2111.866868931761</v>
          </cell>
          <cell r="DS1260">
            <v>2535.8345774091267</v>
          </cell>
          <cell r="DT1260">
            <v>2136.6222040293865</v>
          </cell>
          <cell r="DU1260">
            <v>1145.2126959377199</v>
          </cell>
          <cell r="DV1260">
            <v>440.51255950975496</v>
          </cell>
          <cell r="DW1260">
            <v>11512.036590101718</v>
          </cell>
          <cell r="DX1260">
            <v>260.11654404894097</v>
          </cell>
          <cell r="DY1260">
            <v>520.04689660398731</v>
          </cell>
          <cell r="DZ1260">
            <v>204.4632225103112</v>
          </cell>
          <cell r="EA1260">
            <v>398.59551688964041</v>
          </cell>
          <cell r="EB1260">
            <v>400.46605889833603</v>
          </cell>
          <cell r="EC1260">
            <v>-2612.1614633728932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Q1260">
            <v>0</v>
          </cell>
          <cell r="FR1260">
            <v>0</v>
          </cell>
          <cell r="FS1260">
            <v>0</v>
          </cell>
          <cell r="FT1260">
            <v>0</v>
          </cell>
          <cell r="FU1260">
            <v>0</v>
          </cell>
          <cell r="FV1260">
            <v>0</v>
          </cell>
          <cell r="FW1260">
            <v>0</v>
          </cell>
          <cell r="FX1260">
            <v>0</v>
          </cell>
          <cell r="FZ1260">
            <v>0</v>
          </cell>
          <cell r="GA1260">
            <v>0</v>
          </cell>
          <cell r="GB1260">
            <v>0</v>
          </cell>
          <cell r="GC1260">
            <v>0</v>
          </cell>
          <cell r="GD1260">
            <v>0</v>
          </cell>
          <cell r="GE1260">
            <v>0</v>
          </cell>
          <cell r="GF1260">
            <v>0</v>
          </cell>
          <cell r="GG1260">
            <v>0</v>
          </cell>
          <cell r="GH1260">
            <v>0</v>
          </cell>
          <cell r="GI1260">
            <v>0</v>
          </cell>
          <cell r="GJ1260">
            <v>0</v>
          </cell>
          <cell r="GL1260">
            <v>0</v>
          </cell>
          <cell r="GM1260">
            <v>0</v>
          </cell>
          <cell r="GO1260">
            <v>187191511.27507269</v>
          </cell>
        </row>
        <row r="1261"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-157294906.46550652</v>
          </cell>
          <cell r="DC1261">
            <v>-157386090.53813976</v>
          </cell>
          <cell r="DD1261">
            <v>0</v>
          </cell>
          <cell r="DE1261">
            <v>-27675.677552241843</v>
          </cell>
          <cell r="DF1261">
            <v>-63508.395080998918</v>
          </cell>
          <cell r="DG1261">
            <v>0</v>
          </cell>
          <cell r="DH1261">
            <v>-59857767.297826484</v>
          </cell>
          <cell r="DI1261">
            <v>-59932974.677415863</v>
          </cell>
          <cell r="DJ1261">
            <v>0</v>
          </cell>
          <cell r="DK1261">
            <v>0</v>
          </cell>
          <cell r="DL1261">
            <v>0</v>
          </cell>
          <cell r="DM1261">
            <v>0.83225067479520476</v>
          </cell>
          <cell r="DN1261">
            <v>1.00399274778988</v>
          </cell>
          <cell r="DO1261">
            <v>-9156.3646862407768</v>
          </cell>
          <cell r="DP1261">
            <v>-10289.283551783737</v>
          </cell>
          <cell r="DQ1261">
            <v>-5016.0261837860671</v>
          </cell>
          <cell r="DR1261">
            <v>-7449.9150325494993</v>
          </cell>
          <cell r="DS1261">
            <v>2.7754523545518168</v>
          </cell>
          <cell r="DT1261">
            <v>2.6793305655464792</v>
          </cell>
          <cell r="DU1261">
            <v>0</v>
          </cell>
          <cell r="DV1261">
            <v>0</v>
          </cell>
          <cell r="DW1261">
            <v>335.48754705090403</v>
          </cell>
          <cell r="DX1261">
            <v>0.40921213488252306</v>
          </cell>
          <cell r="DY1261">
            <v>0.8192329218965142</v>
          </cell>
          <cell r="DZ1261">
            <v>0.39613587647329496</v>
          </cell>
          <cell r="EA1261">
            <v>0</v>
          </cell>
          <cell r="EB1261">
            <v>0</v>
          </cell>
          <cell r="EC1261">
            <v>-43640.193289340823</v>
          </cell>
          <cell r="ED1261">
            <v>0</v>
          </cell>
          <cell r="EE1261">
            <v>-4000000</v>
          </cell>
          <cell r="EF1261">
            <v>-400000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1998878.0131400377</v>
          </cell>
          <cell r="EN1261">
            <v>1119475.3202852746</v>
          </cell>
          <cell r="EO1261">
            <v>0</v>
          </cell>
          <cell r="EP1261">
            <v>879402.69285476301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Q1261">
            <v>-5055867.9391442835</v>
          </cell>
          <cell r="FR1261">
            <v>-84481.829962593431</v>
          </cell>
          <cell r="FS1261">
            <v>-1877373.8828149573</v>
          </cell>
          <cell r="FT1261">
            <v>-133118.62703540956</v>
          </cell>
          <cell r="FU1261">
            <v>-112505.2887687083</v>
          </cell>
          <cell r="FV1261">
            <v>-968283.20583245275</v>
          </cell>
          <cell r="FW1261">
            <v>-854205.11128064722</v>
          </cell>
          <cell r="FX1261">
            <v>-1025899.9934495143</v>
          </cell>
          <cell r="FZ1261">
            <v>-309306.71309124102</v>
          </cell>
          <cell r="GA1261">
            <v>0</v>
          </cell>
          <cell r="GB1261">
            <v>0</v>
          </cell>
          <cell r="GC1261">
            <v>-309306.71309124102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L1261">
            <v>0</v>
          </cell>
          <cell r="GM1261">
            <v>0</v>
          </cell>
          <cell r="GO1261">
            <v>-224518970.40242848</v>
          </cell>
        </row>
        <row r="1262">
          <cell r="CX1262">
            <v>0</v>
          </cell>
          <cell r="CY1262">
            <v>0</v>
          </cell>
          <cell r="CZ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E1262">
            <v>0</v>
          </cell>
          <cell r="EF1262">
            <v>0</v>
          </cell>
          <cell r="EG1262">
            <v>0</v>
          </cell>
          <cell r="EI1262">
            <v>0</v>
          </cell>
          <cell r="EJ1262">
            <v>0</v>
          </cell>
          <cell r="EK1262">
            <v>0</v>
          </cell>
          <cell r="EM1262">
            <v>-14965969</v>
          </cell>
          <cell r="EN1262">
            <v>-8257087</v>
          </cell>
          <cell r="EO1262">
            <v>0</v>
          </cell>
          <cell r="EP1262">
            <v>-6708882</v>
          </cell>
          <cell r="EQ1262">
            <v>0</v>
          </cell>
          <cell r="ES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0</v>
          </cell>
          <cell r="GE1262">
            <v>0</v>
          </cell>
          <cell r="GF1262">
            <v>0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L1262">
            <v>0</v>
          </cell>
          <cell r="GM1262">
            <v>0</v>
          </cell>
          <cell r="GO1262">
            <v>-14965969</v>
          </cell>
        </row>
        <row r="1263">
          <cell r="CX1263">
            <v>0</v>
          </cell>
          <cell r="CY1263">
            <v>0</v>
          </cell>
          <cell r="CZ1263">
            <v>0</v>
          </cell>
          <cell r="DB1263">
            <v>18971731.602829993</v>
          </cell>
          <cell r="DC1263">
            <v>18880590.435609788</v>
          </cell>
          <cell r="DD1263">
            <v>0</v>
          </cell>
          <cell r="DE1263">
            <v>-10457.980955266285</v>
          </cell>
          <cell r="DF1263">
            <v>-80683.18626492843</v>
          </cell>
          <cell r="DH1263">
            <v>-48932894.091090284</v>
          </cell>
          <cell r="DI1263">
            <v>-48984535.80257538</v>
          </cell>
          <cell r="DJ1263">
            <v>10947.024364993258</v>
          </cell>
          <cell r="DK1263">
            <v>236.24532252484016</v>
          </cell>
          <cell r="DL1263">
            <v>0</v>
          </cell>
          <cell r="DM1263">
            <v>335.81034244348257</v>
          </cell>
          <cell r="DN1263">
            <v>257.25585040047713</v>
          </cell>
          <cell r="DO1263">
            <v>-9523.0001565523144</v>
          </cell>
          <cell r="DP1263">
            <v>-11527.784664491473</v>
          </cell>
          <cell r="DQ1263">
            <v>-6449.5996670627464</v>
          </cell>
          <cell r="DR1263">
            <v>-9561.7819014812594</v>
          </cell>
          <cell r="DS1263">
            <v>2538.6100297636785</v>
          </cell>
          <cell r="DT1263">
            <v>2139.3015345949329</v>
          </cell>
          <cell r="DU1263">
            <v>1145.2126959377199</v>
          </cell>
          <cell r="DV1263">
            <v>440.51255950975496</v>
          </cell>
          <cell r="DW1263">
            <v>11847.524137152621</v>
          </cell>
          <cell r="DX1263">
            <v>260.52575618382349</v>
          </cell>
          <cell r="DY1263">
            <v>520.86612952588382</v>
          </cell>
          <cell r="DZ1263">
            <v>204.85935838678449</v>
          </cell>
          <cell r="EA1263">
            <v>398.59551688964041</v>
          </cell>
          <cell r="EB1263">
            <v>400.46605889833603</v>
          </cell>
          <cell r="EC1263">
            <v>-46252.354752713713</v>
          </cell>
          <cell r="EE1263">
            <v>-4000000</v>
          </cell>
          <cell r="EF1263">
            <v>-4000000</v>
          </cell>
          <cell r="EG1263">
            <v>0</v>
          </cell>
          <cell r="EI1263">
            <v>0</v>
          </cell>
          <cell r="EJ1263">
            <v>0</v>
          </cell>
          <cell r="EK1263">
            <v>0</v>
          </cell>
          <cell r="EM1263">
            <v>-12967090.986859962</v>
          </cell>
          <cell r="EN1263">
            <v>-7137611.6797147254</v>
          </cell>
          <cell r="EO1263">
            <v>0</v>
          </cell>
          <cell r="EP1263">
            <v>-5829479.307145237</v>
          </cell>
          <cell r="EQ1263">
            <v>0</v>
          </cell>
          <cell r="ES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-5055867.9391442835</v>
          </cell>
          <cell r="FR1263">
            <v>-84481.829962593431</v>
          </cell>
          <cell r="FS1263">
            <v>-1877373.8828149573</v>
          </cell>
          <cell r="FT1263">
            <v>-133118.62703540956</v>
          </cell>
          <cell r="FU1263">
            <v>-112505.2887687083</v>
          </cell>
          <cell r="FV1263">
            <v>-968283.20583245275</v>
          </cell>
          <cell r="FW1263">
            <v>-854205.11128064722</v>
          </cell>
          <cell r="FX1263">
            <v>-1025899.9934495143</v>
          </cell>
          <cell r="FZ1263">
            <v>-309306.71309124102</v>
          </cell>
          <cell r="GA1263">
            <v>0</v>
          </cell>
          <cell r="GB1263">
            <v>0</v>
          </cell>
          <cell r="GC1263">
            <v>-309306.71309124102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L1263">
            <v>0</v>
          </cell>
          <cell r="GM1263">
            <v>0</v>
          </cell>
          <cell r="GO1263">
            <v>-52293428.127355784</v>
          </cell>
        </row>
        <row r="1264">
          <cell r="CX1264">
            <v>-62674.249287579209</v>
          </cell>
          <cell r="CY1264">
            <v>43938.229197530076</v>
          </cell>
          <cell r="CZ1264">
            <v>-106612.47848510928</v>
          </cell>
          <cell r="DA1264">
            <v>0</v>
          </cell>
          <cell r="DB1264">
            <v>44008313.851723075</v>
          </cell>
          <cell r="DC1264">
            <v>44161027.020695448</v>
          </cell>
          <cell r="DD1264">
            <v>0</v>
          </cell>
          <cell r="DE1264">
            <v>54154.838152568322</v>
          </cell>
          <cell r="DF1264">
            <v>98558.330819806084</v>
          </cell>
          <cell r="DG1264">
            <v>0</v>
          </cell>
          <cell r="DH1264">
            <v>55975092.574068129</v>
          </cell>
          <cell r="DI1264">
            <v>56350740.365675449</v>
          </cell>
          <cell r="DJ1264">
            <v>-10024.528643508558</v>
          </cell>
          <cell r="DK1264">
            <v>354.58769354748074</v>
          </cell>
          <cell r="DL1264">
            <v>0</v>
          </cell>
          <cell r="DM1264">
            <v>2643.9689438524547</v>
          </cell>
          <cell r="DN1264">
            <v>2612.5868713084201</v>
          </cell>
          <cell r="DO1264">
            <v>69924.443500351394</v>
          </cell>
          <cell r="DP1264">
            <v>61533.351792688249</v>
          </cell>
          <cell r="DQ1264">
            <v>32546.044268184225</v>
          </cell>
          <cell r="DR1264">
            <v>44178.400726391934</v>
          </cell>
          <cell r="DS1264">
            <v>14806.332886280608</v>
          </cell>
          <cell r="DT1264">
            <v>13461.002630688134</v>
          </cell>
          <cell r="DU1264">
            <v>11896.298779422301</v>
          </cell>
          <cell r="DV1264">
            <v>-12822.352853885459</v>
          </cell>
          <cell r="DW1264">
            <v>-9691.9246794906503</v>
          </cell>
          <cell r="DX1264">
            <v>777.68727824898815</v>
          </cell>
          <cell r="DY1264">
            <v>1554.8637657339859</v>
          </cell>
          <cell r="DZ1264">
            <v>602.87837443235912</v>
          </cell>
          <cell r="EA1264">
            <v>-11602.246659669181</v>
          </cell>
          <cell r="EB1264">
            <v>-11656.711010410392</v>
          </cell>
          <cell r="EC1264">
            <v>174553.10794314696</v>
          </cell>
          <cell r="ED1264">
            <v>0</v>
          </cell>
          <cell r="EE1264">
            <v>-394025.66779068951</v>
          </cell>
          <cell r="EF1264">
            <v>-394025.66779068951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2978599.9699999997</v>
          </cell>
          <cell r="EN1264">
            <v>1645746.55</v>
          </cell>
          <cell r="EO1264">
            <v>0</v>
          </cell>
          <cell r="EP1264">
            <v>1332853.42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Q1264">
            <v>12292810.734693959</v>
          </cell>
          <cell r="FR1264">
            <v>184940.52403085958</v>
          </cell>
          <cell r="FS1264">
            <v>4109863.4496778846</v>
          </cell>
          <cell r="FT1264">
            <v>560753.29977716226</v>
          </cell>
          <cell r="FU1264">
            <v>473920.99124352727</v>
          </cell>
          <cell r="FV1264">
            <v>2871765.6506019756</v>
          </cell>
          <cell r="FW1264">
            <v>1869954.2569625303</v>
          </cell>
          <cell r="FX1264">
            <v>2221612.5624000207</v>
          </cell>
          <cell r="FZ1264">
            <v>4504006.9870585464</v>
          </cell>
          <cell r="GA1264">
            <v>0</v>
          </cell>
          <cell r="GB1264">
            <v>1496283.4053440392</v>
          </cell>
          <cell r="GC1264">
            <v>8165.2490153128165</v>
          </cell>
          <cell r="GD1264">
            <v>2999558.3326991946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L1264">
            <v>0</v>
          </cell>
          <cell r="GM1264">
            <v>0</v>
          </cell>
          <cell r="GO1264">
            <v>119302124.20046544</v>
          </cell>
        </row>
        <row r="1265">
          <cell r="CX1265">
            <v>4796178.9545082357</v>
          </cell>
          <cell r="CY1265">
            <v>3722761.5513776913</v>
          </cell>
          <cell r="CZ1265">
            <v>1073417.4031305506</v>
          </cell>
          <cell r="DA1265">
            <v>0</v>
          </cell>
          <cell r="DB1265">
            <v>1363286108.5849133</v>
          </cell>
          <cell r="DC1265">
            <v>1370950285.9470334</v>
          </cell>
          <cell r="DD1265">
            <v>0</v>
          </cell>
          <cell r="DE1265">
            <v>2797892.4082839796</v>
          </cell>
          <cell r="DF1265">
            <v>4866284.9538359931</v>
          </cell>
          <cell r="DG1265">
            <v>0</v>
          </cell>
          <cell r="DH1265">
            <v>1518197594.8668377</v>
          </cell>
          <cell r="DI1265">
            <v>1527071758.2356701</v>
          </cell>
          <cell r="DJ1265">
            <v>85858.822938270736</v>
          </cell>
          <cell r="DK1265">
            <v>48058.526686111014</v>
          </cell>
          <cell r="DL1265">
            <v>0</v>
          </cell>
          <cell r="DM1265">
            <v>30648.958557951752</v>
          </cell>
          <cell r="DN1265">
            <v>16005.250763066888</v>
          </cell>
          <cell r="DO1265">
            <v>1830087.1622676132</v>
          </cell>
          <cell r="DP1265">
            <v>1130790.0293226214</v>
          </cell>
          <cell r="DQ1265">
            <v>588634.32966814411</v>
          </cell>
          <cell r="DR1265">
            <v>854743.68482780608</v>
          </cell>
          <cell r="DS1265">
            <v>396229.33228377486</v>
          </cell>
          <cell r="DT1265">
            <v>318294.66127851768</v>
          </cell>
          <cell r="DU1265">
            <v>241417.42081719739</v>
          </cell>
          <cell r="DV1265">
            <v>87462.123294288001</v>
          </cell>
          <cell r="DW1265">
            <v>125258.33442425521</v>
          </cell>
          <cell r="DX1265">
            <v>53643.448208916845</v>
          </cell>
          <cell r="DY1265">
            <v>107248.54507467947</v>
          </cell>
          <cell r="DZ1265">
            <v>42161.014403304565</v>
          </cell>
          <cell r="EA1265">
            <v>79139.651259193008</v>
          </cell>
          <cell r="EB1265">
            <v>79511.040535299209</v>
          </cell>
          <cell r="EC1265">
            <v>2758971.0322206514</v>
          </cell>
          <cell r="ED1265">
            <v>0</v>
          </cell>
          <cell r="EE1265">
            <v>2450375.0411219625</v>
          </cell>
          <cell r="EF1265">
            <v>2450375.0411219625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96138665.644030571</v>
          </cell>
          <cell r="EN1265">
            <v>52627029.739692748</v>
          </cell>
          <cell r="EO1265">
            <v>0</v>
          </cell>
          <cell r="EP1265">
            <v>43511635.904337823</v>
          </cell>
          <cell r="EQ1265">
            <v>0</v>
          </cell>
          <cell r="ER1265">
            <v>0</v>
          </cell>
          <cell r="ES1265">
            <v>209880132.0387305</v>
          </cell>
          <cell r="ET1265">
            <v>0</v>
          </cell>
          <cell r="EU1265">
            <v>209880132.0387305</v>
          </cell>
          <cell r="EV1265">
            <v>209880132.0387305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93197810.319999993</v>
          </cell>
          <cell r="FE1265">
            <v>93197810.319999993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230453679.818075</v>
          </cell>
          <cell r="FR1265">
            <v>3838842.1829670514</v>
          </cell>
          <cell r="FS1265">
            <v>85307616.040140659</v>
          </cell>
          <cell r="FT1265">
            <v>6524898.8349645752</v>
          </cell>
          <cell r="FU1265">
            <v>5514522.9722091351</v>
          </cell>
          <cell r="FV1265">
            <v>43821942.41844482</v>
          </cell>
          <cell r="FW1265">
            <v>38814963.835544348</v>
          </cell>
          <cell r="FX1265">
            <v>46630893.533804417</v>
          </cell>
          <cell r="FY1265">
            <v>0</v>
          </cell>
          <cell r="FZ1265">
            <v>194612543.76695564</v>
          </cell>
          <cell r="GA1265">
            <v>0</v>
          </cell>
          <cell r="GB1265">
            <v>84166391.701650932</v>
          </cell>
          <cell r="GC1265">
            <v>311716.63869654539</v>
          </cell>
          <cell r="GD1265">
            <v>110134435.42660813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3713013089.0351734</v>
          </cell>
        </row>
        <row r="1266">
          <cell r="DA1266">
            <v>0</v>
          </cell>
          <cell r="DG1266">
            <v>0</v>
          </cell>
          <cell r="ED1266">
            <v>0</v>
          </cell>
          <cell r="EH1266">
            <v>0</v>
          </cell>
          <cell r="EL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Y1266">
            <v>0</v>
          </cell>
          <cell r="FC1266">
            <v>0</v>
          </cell>
          <cell r="FK1266">
            <v>0</v>
          </cell>
          <cell r="GB1266">
            <v>0</v>
          </cell>
          <cell r="GC1266">
            <v>0</v>
          </cell>
          <cell r="GD1266">
            <v>0</v>
          </cell>
          <cell r="GE1266">
            <v>0</v>
          </cell>
          <cell r="GF1266">
            <v>0</v>
          </cell>
          <cell r="GG1266">
            <v>0</v>
          </cell>
          <cell r="GH1266">
            <v>0</v>
          </cell>
          <cell r="GI1266">
            <v>0</v>
          </cell>
          <cell r="GJ1266">
            <v>0</v>
          </cell>
          <cell r="GL1266">
            <v>0</v>
          </cell>
          <cell r="GM1266">
            <v>0</v>
          </cell>
        </row>
        <row r="1267">
          <cell r="CX1267">
            <v>4858853.2037958149</v>
          </cell>
          <cell r="CY1267">
            <v>3678823.3221801613</v>
          </cell>
          <cell r="CZ1267">
            <v>1180029.8816156599</v>
          </cell>
          <cell r="DA1267">
            <v>0</v>
          </cell>
          <cell r="DB1267">
            <v>1300306063.1303601</v>
          </cell>
          <cell r="DC1267">
            <v>1307908668.4907281</v>
          </cell>
          <cell r="DD1267">
            <v>0</v>
          </cell>
          <cell r="DE1267">
            <v>2754195.5510866777</v>
          </cell>
          <cell r="DF1267">
            <v>4848409.8092811154</v>
          </cell>
          <cell r="DG1267">
            <v>0</v>
          </cell>
          <cell r="DH1267">
            <v>1511155396.3838601</v>
          </cell>
          <cell r="DI1267">
            <v>1519705553.67257</v>
          </cell>
          <cell r="DJ1267">
            <v>84936.327216786041</v>
          </cell>
          <cell r="DK1267">
            <v>47467.693670038694</v>
          </cell>
          <cell r="DL1267">
            <v>0</v>
          </cell>
          <cell r="DM1267">
            <v>27669.179271655816</v>
          </cell>
          <cell r="DN1267">
            <v>13135.40804135799</v>
          </cell>
          <cell r="DO1267">
            <v>1769685.7189238141</v>
          </cell>
          <cell r="DP1267">
            <v>1080784.4621944246</v>
          </cell>
          <cell r="DQ1267">
            <v>562537.88506702264</v>
          </cell>
          <cell r="DR1267">
            <v>820127.06600289547</v>
          </cell>
          <cell r="DS1267">
            <v>378884.38936773053</v>
          </cell>
          <cell r="DT1267">
            <v>302694.35711323458</v>
          </cell>
          <cell r="DU1267">
            <v>228375.90934183737</v>
          </cell>
          <cell r="DV1267">
            <v>99843.963588663712</v>
          </cell>
          <cell r="DW1267">
            <v>123102.73496659326</v>
          </cell>
          <cell r="DX1267">
            <v>52605.235174484034</v>
          </cell>
          <cell r="DY1267">
            <v>105172.81517941959</v>
          </cell>
          <cell r="DZ1267">
            <v>41353.276670485422</v>
          </cell>
          <cell r="EA1267">
            <v>90343.302401972542</v>
          </cell>
          <cell r="EB1267">
            <v>90767.285486811263</v>
          </cell>
          <cell r="EC1267">
            <v>2630670.2790302183</v>
          </cell>
          <cell r="ED1267">
            <v>0</v>
          </cell>
          <cell r="EE1267">
            <v>6844400.708912652</v>
          </cell>
          <cell r="EF1267">
            <v>6844400.708912652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106127156.66089053</v>
          </cell>
          <cell r="EN1267">
            <v>58118894.869407475</v>
          </cell>
          <cell r="EO1267">
            <v>0</v>
          </cell>
          <cell r="EP1267">
            <v>48008261.79148306</v>
          </cell>
          <cell r="EQ1267">
            <v>0</v>
          </cell>
          <cell r="ER1267">
            <v>0</v>
          </cell>
          <cell r="ES1267">
            <v>209880132.0387305</v>
          </cell>
          <cell r="ET1267">
            <v>0</v>
          </cell>
          <cell r="EU1267">
            <v>209880132.0387305</v>
          </cell>
          <cell r="EV1267">
            <v>209880132.0387305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93197810.319999993</v>
          </cell>
          <cell r="FE1267">
            <v>93197810.319999993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Q1267">
            <v>223216737.02252531</v>
          </cell>
          <cell r="FR1267">
            <v>3738383.4888987853</v>
          </cell>
          <cell r="FS1267">
            <v>83075126.473277733</v>
          </cell>
          <cell r="FT1267">
            <v>6097264.1622228222</v>
          </cell>
          <cell r="FU1267">
            <v>5153107.2697343165</v>
          </cell>
          <cell r="FV1267">
            <v>41918459.973675296</v>
          </cell>
          <cell r="FW1267">
            <v>37799214.689862467</v>
          </cell>
          <cell r="FX1267">
            <v>45435180.964853913</v>
          </cell>
          <cell r="FZ1267">
            <v>190417843.49298835</v>
          </cell>
          <cell r="GA1267">
            <v>0</v>
          </cell>
          <cell r="GB1267">
            <v>82670108.296306893</v>
          </cell>
          <cell r="GC1267">
            <v>612858.10277247359</v>
          </cell>
          <cell r="GD1267">
            <v>107134877.09390894</v>
          </cell>
          <cell r="GE1267">
            <v>0</v>
          </cell>
          <cell r="GF1267">
            <v>0</v>
          </cell>
          <cell r="GG1267">
            <v>0</v>
          </cell>
          <cell r="GH1267">
            <v>0</v>
          </cell>
          <cell r="GI1267">
            <v>0</v>
          </cell>
          <cell r="GJ1267">
            <v>0</v>
          </cell>
          <cell r="GL1267">
            <v>0</v>
          </cell>
          <cell r="GM1267">
            <v>0</v>
          </cell>
          <cell r="GO1267">
            <v>3646004392.9620638</v>
          </cell>
        </row>
        <row r="1268">
          <cell r="DA1268">
            <v>0</v>
          </cell>
          <cell r="DG1268">
            <v>0</v>
          </cell>
          <cell r="ED1268">
            <v>0</v>
          </cell>
          <cell r="EH1268">
            <v>0</v>
          </cell>
          <cell r="EL1268">
            <v>0</v>
          </cell>
          <cell r="ER1268">
            <v>0</v>
          </cell>
          <cell r="ET1268">
            <v>0</v>
          </cell>
          <cell r="FC1268">
            <v>0</v>
          </cell>
          <cell r="FK1268">
            <v>0</v>
          </cell>
        </row>
        <row r="1269"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176266638.06833652</v>
          </cell>
          <cell r="DC1269">
            <v>176266680.97374955</v>
          </cell>
          <cell r="DD1269">
            <v>0</v>
          </cell>
          <cell r="DE1269">
            <v>17217.696596975558</v>
          </cell>
          <cell r="DF1269">
            <v>-17174.791183929512</v>
          </cell>
          <cell r="DG1269">
            <v>0</v>
          </cell>
          <cell r="DH1269">
            <v>10924873.2067362</v>
          </cell>
          <cell r="DI1269">
            <v>10948438.874840479</v>
          </cell>
          <cell r="DJ1269">
            <v>10947.024364993258</v>
          </cell>
          <cell r="DK1269">
            <v>236.24532252484016</v>
          </cell>
          <cell r="DL1269">
            <v>0</v>
          </cell>
          <cell r="DM1269">
            <v>334.97809176868736</v>
          </cell>
          <cell r="DN1269">
            <v>256.25185765268725</v>
          </cell>
          <cell r="DO1269">
            <v>-366.63547031153826</v>
          </cell>
          <cell r="DP1269">
            <v>-1238.5011127077366</v>
          </cell>
          <cell r="DQ1269">
            <v>-1433.5734832766793</v>
          </cell>
          <cell r="DR1269">
            <v>-2111.866868931761</v>
          </cell>
          <cell r="DS1269">
            <v>2535.8345774091267</v>
          </cell>
          <cell r="DT1269">
            <v>2136.6222040293865</v>
          </cell>
          <cell r="DU1269">
            <v>1145.2126959377199</v>
          </cell>
          <cell r="DV1269">
            <v>440.51255950975496</v>
          </cell>
          <cell r="DW1269">
            <v>11512.036590101718</v>
          </cell>
          <cell r="DX1269">
            <v>260.11654404894097</v>
          </cell>
          <cell r="DY1269">
            <v>520.04689660398731</v>
          </cell>
          <cell r="DZ1269">
            <v>204.4632225103112</v>
          </cell>
          <cell r="EA1269">
            <v>398.59551688964041</v>
          </cell>
          <cell r="EB1269">
            <v>400.46605889833603</v>
          </cell>
          <cell r="EC1269">
            <v>-2612.1614633728932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Q1269">
            <v>0</v>
          </cell>
          <cell r="FR1269">
            <v>0</v>
          </cell>
          <cell r="FS1269">
            <v>0</v>
          </cell>
          <cell r="FT1269">
            <v>0</v>
          </cell>
          <cell r="FU1269">
            <v>0</v>
          </cell>
          <cell r="FV1269">
            <v>0</v>
          </cell>
          <cell r="FW1269">
            <v>0</v>
          </cell>
          <cell r="FX1269">
            <v>0</v>
          </cell>
          <cell r="FZ1269">
            <v>0</v>
          </cell>
          <cell r="GA1269">
            <v>0</v>
          </cell>
          <cell r="GB1269">
            <v>0</v>
          </cell>
          <cell r="GC1269">
            <v>0</v>
          </cell>
          <cell r="GD1269">
            <v>0</v>
          </cell>
          <cell r="GE1269">
            <v>0</v>
          </cell>
          <cell r="GF1269">
            <v>0</v>
          </cell>
          <cell r="GG1269">
            <v>0</v>
          </cell>
          <cell r="GH1269">
            <v>0</v>
          </cell>
          <cell r="GI1269">
            <v>0</v>
          </cell>
          <cell r="GJ1269">
            <v>0</v>
          </cell>
          <cell r="GL1269">
            <v>0</v>
          </cell>
          <cell r="GM1269">
            <v>0</v>
          </cell>
          <cell r="GO1269">
            <v>187191511.27507269</v>
          </cell>
        </row>
        <row r="1270"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-157294906.46550652</v>
          </cell>
          <cell r="DC1270">
            <v>-157386090.53813976</v>
          </cell>
          <cell r="DD1270">
            <v>0</v>
          </cell>
          <cell r="DE1270">
            <v>-27675.677552241843</v>
          </cell>
          <cell r="DF1270">
            <v>-63508.395080998918</v>
          </cell>
          <cell r="DG1270">
            <v>0</v>
          </cell>
          <cell r="DH1270">
            <v>-59857767.297826484</v>
          </cell>
          <cell r="DI1270">
            <v>-59932974.677415863</v>
          </cell>
          <cell r="DJ1270">
            <v>0</v>
          </cell>
          <cell r="DK1270">
            <v>0</v>
          </cell>
          <cell r="DL1270">
            <v>0</v>
          </cell>
          <cell r="DM1270">
            <v>0.83225067479520476</v>
          </cell>
          <cell r="DN1270">
            <v>1.00399274778988</v>
          </cell>
          <cell r="DO1270">
            <v>-9156.3646862407768</v>
          </cell>
          <cell r="DP1270">
            <v>-10289.283551783737</v>
          </cell>
          <cell r="DQ1270">
            <v>-5016.0261837860671</v>
          </cell>
          <cell r="DR1270">
            <v>-7449.9150325494993</v>
          </cell>
          <cell r="DS1270">
            <v>2.7754523545518168</v>
          </cell>
          <cell r="DT1270">
            <v>2.6793305655464792</v>
          </cell>
          <cell r="DU1270">
            <v>0</v>
          </cell>
          <cell r="DV1270">
            <v>0</v>
          </cell>
          <cell r="DW1270">
            <v>335.48754705090403</v>
          </cell>
          <cell r="DX1270">
            <v>0.40921213488252306</v>
          </cell>
          <cell r="DY1270">
            <v>0.8192329218965142</v>
          </cell>
          <cell r="DZ1270">
            <v>0.39613587647329496</v>
          </cell>
          <cell r="EA1270">
            <v>0</v>
          </cell>
          <cell r="EB1270">
            <v>0</v>
          </cell>
          <cell r="EC1270">
            <v>-43640.193289340823</v>
          </cell>
          <cell r="ED1270">
            <v>0</v>
          </cell>
          <cell r="EE1270">
            <v>-4000000</v>
          </cell>
          <cell r="EF1270">
            <v>-400000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1998878.0131400377</v>
          </cell>
          <cell r="EN1270">
            <v>1119475.3202852746</v>
          </cell>
          <cell r="EO1270">
            <v>0</v>
          </cell>
          <cell r="EP1270">
            <v>879402.69285476301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Q1270">
            <v>-5055867.9391442835</v>
          </cell>
          <cell r="FR1270">
            <v>-84481.829962593431</v>
          </cell>
          <cell r="FS1270">
            <v>-1877373.8828149573</v>
          </cell>
          <cell r="FT1270">
            <v>-133118.62703540956</v>
          </cell>
          <cell r="FU1270">
            <v>-112505.2887687083</v>
          </cell>
          <cell r="FV1270">
            <v>-968283.20583245275</v>
          </cell>
          <cell r="FW1270">
            <v>-854205.11128064722</v>
          </cell>
          <cell r="FX1270">
            <v>-1025899.9934495143</v>
          </cell>
          <cell r="FZ1270">
            <v>-309306.71309124102</v>
          </cell>
          <cell r="GA1270">
            <v>0</v>
          </cell>
          <cell r="GB1270">
            <v>0</v>
          </cell>
          <cell r="GC1270">
            <v>-309306.71309124102</v>
          </cell>
          <cell r="GD1270">
            <v>0</v>
          </cell>
          <cell r="GE1270">
            <v>0</v>
          </cell>
          <cell r="GF1270">
            <v>0</v>
          </cell>
          <cell r="GG1270">
            <v>0</v>
          </cell>
          <cell r="GH1270">
            <v>0</v>
          </cell>
          <cell r="GI1270">
            <v>0</v>
          </cell>
          <cell r="GJ1270">
            <v>0</v>
          </cell>
          <cell r="GL1270">
            <v>0</v>
          </cell>
          <cell r="GM1270">
            <v>0</v>
          </cell>
          <cell r="GO1270">
            <v>-224518970.40242848</v>
          </cell>
        </row>
        <row r="1271">
          <cell r="CX1271">
            <v>0</v>
          </cell>
          <cell r="CY1271">
            <v>0</v>
          </cell>
          <cell r="CZ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E1271">
            <v>0</v>
          </cell>
          <cell r="EF1271">
            <v>0</v>
          </cell>
          <cell r="EG1271">
            <v>0</v>
          </cell>
          <cell r="EI1271">
            <v>0</v>
          </cell>
          <cell r="EJ1271">
            <v>0</v>
          </cell>
          <cell r="EK1271">
            <v>0</v>
          </cell>
          <cell r="EM1271">
            <v>-14965969</v>
          </cell>
          <cell r="EN1271">
            <v>-8257087</v>
          </cell>
          <cell r="EO1271">
            <v>0</v>
          </cell>
          <cell r="EP1271">
            <v>-6708882</v>
          </cell>
          <cell r="EQ1271">
            <v>0</v>
          </cell>
          <cell r="ES1271">
            <v>0</v>
          </cell>
          <cell r="EU1271">
            <v>0</v>
          </cell>
          <cell r="EV1271">
            <v>0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D1271">
            <v>0</v>
          </cell>
          <cell r="FE1271">
            <v>0</v>
          </cell>
          <cell r="FF1271">
            <v>0</v>
          </cell>
          <cell r="FG1271">
            <v>0</v>
          </cell>
          <cell r="FH1271">
            <v>0</v>
          </cell>
          <cell r="FI1271">
            <v>0</v>
          </cell>
          <cell r="FJ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0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0</v>
          </cell>
          <cell r="FU1271">
            <v>0</v>
          </cell>
          <cell r="FV1271">
            <v>0</v>
          </cell>
          <cell r="FW1271">
            <v>0</v>
          </cell>
          <cell r="FX1271">
            <v>0</v>
          </cell>
          <cell r="FZ1271">
            <v>0</v>
          </cell>
          <cell r="GA1271">
            <v>0</v>
          </cell>
          <cell r="GB1271">
            <v>0</v>
          </cell>
          <cell r="GC1271">
            <v>0</v>
          </cell>
          <cell r="GD1271">
            <v>0</v>
          </cell>
          <cell r="GE1271">
            <v>0</v>
          </cell>
          <cell r="GF1271">
            <v>0</v>
          </cell>
          <cell r="GG1271">
            <v>0</v>
          </cell>
          <cell r="GH1271">
            <v>0</v>
          </cell>
          <cell r="GI1271">
            <v>0</v>
          </cell>
          <cell r="GJ1271">
            <v>0</v>
          </cell>
          <cell r="GL1271">
            <v>0</v>
          </cell>
          <cell r="GM1271">
            <v>0</v>
          </cell>
          <cell r="GO1271">
            <v>-14965969</v>
          </cell>
        </row>
        <row r="1272">
          <cell r="CX1272">
            <v>0</v>
          </cell>
          <cell r="CY1272">
            <v>0</v>
          </cell>
          <cell r="CZ1272">
            <v>0</v>
          </cell>
          <cell r="DB1272">
            <v>18971731.602829993</v>
          </cell>
          <cell r="DC1272">
            <v>18880590.435609788</v>
          </cell>
          <cell r="DD1272">
            <v>0</v>
          </cell>
          <cell r="DE1272">
            <v>-10457.980955266285</v>
          </cell>
          <cell r="DF1272">
            <v>-80683.18626492843</v>
          </cell>
          <cell r="DH1272">
            <v>-48932894.091090284</v>
          </cell>
          <cell r="DI1272">
            <v>-48984535.80257538</v>
          </cell>
          <cell r="DJ1272">
            <v>10947.024364993258</v>
          </cell>
          <cell r="DK1272">
            <v>236.24532252484016</v>
          </cell>
          <cell r="DL1272">
            <v>0</v>
          </cell>
          <cell r="DM1272">
            <v>335.81034244348257</v>
          </cell>
          <cell r="DN1272">
            <v>257.25585040047713</v>
          </cell>
          <cell r="DO1272">
            <v>-9523.0001565523144</v>
          </cell>
          <cell r="DP1272">
            <v>-11527.784664491473</v>
          </cell>
          <cell r="DQ1272">
            <v>-6449.5996670627464</v>
          </cell>
          <cell r="DR1272">
            <v>-9561.7819014812594</v>
          </cell>
          <cell r="DS1272">
            <v>2538.6100297636785</v>
          </cell>
          <cell r="DT1272">
            <v>2139.3015345949329</v>
          </cell>
          <cell r="DU1272">
            <v>1145.2126959377199</v>
          </cell>
          <cell r="DV1272">
            <v>440.51255950975496</v>
          </cell>
          <cell r="DW1272">
            <v>11847.524137152621</v>
          </cell>
          <cell r="DX1272">
            <v>260.52575618382349</v>
          </cell>
          <cell r="DY1272">
            <v>520.86612952588382</v>
          </cell>
          <cell r="DZ1272">
            <v>204.85935838678449</v>
          </cell>
          <cell r="EA1272">
            <v>398.59551688964041</v>
          </cell>
          <cell r="EB1272">
            <v>400.46605889833603</v>
          </cell>
          <cell r="EC1272">
            <v>-46252.354752713713</v>
          </cell>
          <cell r="EE1272">
            <v>-4000000</v>
          </cell>
          <cell r="EF1272">
            <v>-4000000</v>
          </cell>
          <cell r="EG1272">
            <v>0</v>
          </cell>
          <cell r="EI1272">
            <v>0</v>
          </cell>
          <cell r="EJ1272">
            <v>0</v>
          </cell>
          <cell r="EK1272">
            <v>0</v>
          </cell>
          <cell r="EM1272">
            <v>-12967090.986859962</v>
          </cell>
          <cell r="EN1272">
            <v>-7137611.6797147254</v>
          </cell>
          <cell r="EO1272">
            <v>0</v>
          </cell>
          <cell r="EP1272">
            <v>-5829479.307145237</v>
          </cell>
          <cell r="EQ1272">
            <v>0</v>
          </cell>
          <cell r="ES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-5055867.9391442835</v>
          </cell>
          <cell r="FR1272">
            <v>-84481.829962593431</v>
          </cell>
          <cell r="FS1272">
            <v>-1877373.8828149573</v>
          </cell>
          <cell r="FT1272">
            <v>-133118.62703540956</v>
          </cell>
          <cell r="FU1272">
            <v>-112505.2887687083</v>
          </cell>
          <cell r="FV1272">
            <v>-968283.20583245275</v>
          </cell>
          <cell r="FW1272">
            <v>-854205.11128064722</v>
          </cell>
          <cell r="FX1272">
            <v>-1025899.9934495143</v>
          </cell>
          <cell r="FZ1272">
            <v>-309306.71309124102</v>
          </cell>
          <cell r="GA1272">
            <v>0</v>
          </cell>
          <cell r="GB1272">
            <v>0</v>
          </cell>
          <cell r="GC1272">
            <v>-309306.71309124102</v>
          </cell>
          <cell r="GD1272">
            <v>0</v>
          </cell>
          <cell r="GE1272">
            <v>0</v>
          </cell>
          <cell r="GF1272">
            <v>0</v>
          </cell>
          <cell r="GG1272">
            <v>0</v>
          </cell>
          <cell r="GH1272">
            <v>0</v>
          </cell>
          <cell r="GI1272">
            <v>0</v>
          </cell>
          <cell r="GJ1272">
            <v>0</v>
          </cell>
          <cell r="GL1272">
            <v>0</v>
          </cell>
          <cell r="GM1272">
            <v>0</v>
          </cell>
          <cell r="GO1272">
            <v>-52293428.127355784</v>
          </cell>
        </row>
        <row r="1273">
          <cell r="CX1273">
            <v>-62674.249287579209</v>
          </cell>
          <cell r="CY1273">
            <v>43938.229197530076</v>
          </cell>
          <cell r="CZ1273">
            <v>-106612.47848510928</v>
          </cell>
          <cell r="DA1273">
            <v>0</v>
          </cell>
          <cell r="DB1273">
            <v>44008313.851723075</v>
          </cell>
          <cell r="DC1273">
            <v>44161027.020695448</v>
          </cell>
          <cell r="DD1273">
            <v>0</v>
          </cell>
          <cell r="DE1273">
            <v>54154.838152568322</v>
          </cell>
          <cell r="DF1273">
            <v>98558.330819806084</v>
          </cell>
          <cell r="DG1273">
            <v>0</v>
          </cell>
          <cell r="DH1273">
            <v>55975092.574068129</v>
          </cell>
          <cell r="DI1273">
            <v>56350740.365675449</v>
          </cell>
          <cell r="DJ1273">
            <v>-10024.528643508558</v>
          </cell>
          <cell r="DK1273">
            <v>354.58769354748074</v>
          </cell>
          <cell r="DL1273">
            <v>0</v>
          </cell>
          <cell r="DM1273">
            <v>2643.9689438524547</v>
          </cell>
          <cell r="DN1273">
            <v>2612.5868713084201</v>
          </cell>
          <cell r="DO1273">
            <v>69924.443500351394</v>
          </cell>
          <cell r="DP1273">
            <v>61533.351792688249</v>
          </cell>
          <cell r="DQ1273">
            <v>32546.044268184225</v>
          </cell>
          <cell r="DR1273">
            <v>44178.400726391934</v>
          </cell>
          <cell r="DS1273">
            <v>14806.332886280608</v>
          </cell>
          <cell r="DT1273">
            <v>13461.002630688134</v>
          </cell>
          <cell r="DU1273">
            <v>11896.298779422301</v>
          </cell>
          <cell r="DV1273">
            <v>-12822.352853885459</v>
          </cell>
          <cell r="DW1273">
            <v>-9691.9246794906503</v>
          </cell>
          <cell r="DX1273">
            <v>777.68727824898815</v>
          </cell>
          <cell r="DY1273">
            <v>1554.8637657339859</v>
          </cell>
          <cell r="DZ1273">
            <v>602.87837443235912</v>
          </cell>
          <cell r="EA1273">
            <v>-11602.246659669181</v>
          </cell>
          <cell r="EB1273">
            <v>-11656.711010410392</v>
          </cell>
          <cell r="EC1273">
            <v>174553.10794314696</v>
          </cell>
          <cell r="ED1273">
            <v>0</v>
          </cell>
          <cell r="EE1273">
            <v>-394025.66779068951</v>
          </cell>
          <cell r="EF1273">
            <v>-394025.66779068951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2978599.9699999997</v>
          </cell>
          <cell r="EN1273">
            <v>1645746.55</v>
          </cell>
          <cell r="EO1273">
            <v>0</v>
          </cell>
          <cell r="EP1273">
            <v>1332853.42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Q1273">
            <v>12292810.734693959</v>
          </cell>
          <cell r="FR1273">
            <v>184940.52403085958</v>
          </cell>
          <cell r="FS1273">
            <v>4109863.4496778846</v>
          </cell>
          <cell r="FT1273">
            <v>560753.29977716226</v>
          </cell>
          <cell r="FU1273">
            <v>473920.99124352727</v>
          </cell>
          <cell r="FV1273">
            <v>2871765.6506019756</v>
          </cell>
          <cell r="FW1273">
            <v>1869954.2569625303</v>
          </cell>
          <cell r="FX1273">
            <v>2221612.5624000207</v>
          </cell>
          <cell r="FZ1273">
            <v>4504006.9870585464</v>
          </cell>
          <cell r="GA1273">
            <v>0</v>
          </cell>
          <cell r="GB1273">
            <v>1496283.4053440392</v>
          </cell>
          <cell r="GC1273">
            <v>8165.2490153128165</v>
          </cell>
          <cell r="GD1273">
            <v>2999558.3326991946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L1273">
            <v>0</v>
          </cell>
          <cell r="GM1273">
            <v>0</v>
          </cell>
          <cell r="GO1273">
            <v>119302124.20046544</v>
          </cell>
        </row>
        <row r="1274">
          <cell r="CX1274">
            <v>4796178.9545082357</v>
          </cell>
          <cell r="CY1274">
            <v>3722761.5513776913</v>
          </cell>
          <cell r="CZ1274">
            <v>1073417.4031305506</v>
          </cell>
          <cell r="DA1274">
            <v>0</v>
          </cell>
          <cell r="DB1274">
            <v>1363286108.5849133</v>
          </cell>
          <cell r="DC1274">
            <v>1370950285.9470334</v>
          </cell>
          <cell r="DD1274">
            <v>0</v>
          </cell>
          <cell r="DE1274">
            <v>2797892.4082839796</v>
          </cell>
          <cell r="DF1274">
            <v>4866284.9538359931</v>
          </cell>
          <cell r="DG1274">
            <v>0</v>
          </cell>
          <cell r="DH1274">
            <v>1518197594.8668377</v>
          </cell>
          <cell r="DI1274">
            <v>1527071758.2356701</v>
          </cell>
          <cell r="DJ1274">
            <v>85858.822938270736</v>
          </cell>
          <cell r="DK1274">
            <v>48058.526686111014</v>
          </cell>
          <cell r="DL1274">
            <v>0</v>
          </cell>
          <cell r="DM1274">
            <v>30648.958557951752</v>
          </cell>
          <cell r="DN1274">
            <v>16005.250763066888</v>
          </cell>
          <cell r="DO1274">
            <v>1830087.1622676132</v>
          </cell>
          <cell r="DP1274">
            <v>1130790.0293226214</v>
          </cell>
          <cell r="DQ1274">
            <v>588634.32966814411</v>
          </cell>
          <cell r="DR1274">
            <v>854743.68482780608</v>
          </cell>
          <cell r="DS1274">
            <v>396229.33228377486</v>
          </cell>
          <cell r="DT1274">
            <v>318294.66127851768</v>
          </cell>
          <cell r="DU1274">
            <v>241417.42081719739</v>
          </cell>
          <cell r="DV1274">
            <v>87462.123294288001</v>
          </cell>
          <cell r="DW1274">
            <v>125258.33442425521</v>
          </cell>
          <cell r="DX1274">
            <v>53643.448208916845</v>
          </cell>
          <cell r="DY1274">
            <v>107248.54507467947</v>
          </cell>
          <cell r="DZ1274">
            <v>42161.014403304565</v>
          </cell>
          <cell r="EA1274">
            <v>79139.651259193008</v>
          </cell>
          <cell r="EB1274">
            <v>79511.040535299209</v>
          </cell>
          <cell r="EC1274">
            <v>2758971.0322206514</v>
          </cell>
          <cell r="ED1274">
            <v>0</v>
          </cell>
          <cell r="EE1274">
            <v>2450375.0411219625</v>
          </cell>
          <cell r="EF1274">
            <v>2450375.0411219625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96138665.644030571</v>
          </cell>
          <cell r="EN1274">
            <v>52627029.739692748</v>
          </cell>
          <cell r="EO1274">
            <v>0</v>
          </cell>
          <cell r="EP1274">
            <v>43511635.904337823</v>
          </cell>
          <cell r="EQ1274">
            <v>0</v>
          </cell>
          <cell r="ER1274">
            <v>0</v>
          </cell>
          <cell r="ES1274">
            <v>209880132.0387305</v>
          </cell>
          <cell r="ET1274">
            <v>0</v>
          </cell>
          <cell r="EU1274">
            <v>209880132.0387305</v>
          </cell>
          <cell r="EV1274">
            <v>209880132.0387305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93197810.319999993</v>
          </cell>
          <cell r="FE1274">
            <v>93197810.319999993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230453679.818075</v>
          </cell>
          <cell r="FR1274">
            <v>3838842.1829670514</v>
          </cell>
          <cell r="FS1274">
            <v>85307616.040140659</v>
          </cell>
          <cell r="FT1274">
            <v>6524898.8349645752</v>
          </cell>
          <cell r="FU1274">
            <v>5514522.9722091351</v>
          </cell>
          <cell r="FV1274">
            <v>43821942.41844482</v>
          </cell>
          <cell r="FW1274">
            <v>38814963.835544348</v>
          </cell>
          <cell r="FX1274">
            <v>46630893.533804417</v>
          </cell>
          <cell r="FY1274">
            <v>0</v>
          </cell>
          <cell r="FZ1274">
            <v>194612543.76695564</v>
          </cell>
          <cell r="GA1274">
            <v>0</v>
          </cell>
          <cell r="GB1274">
            <v>84166391.701650932</v>
          </cell>
          <cell r="GC1274">
            <v>311716.63869654539</v>
          </cell>
          <cell r="GD1274">
            <v>110134435.42660813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3713013089.0351734</v>
          </cell>
        </row>
        <row r="1275">
          <cell r="FP1275">
            <v>0</v>
          </cell>
          <cell r="GB1275">
            <v>0</v>
          </cell>
          <cell r="GC1275">
            <v>0</v>
          </cell>
        </row>
        <row r="1276">
          <cell r="FP1276">
            <v>0</v>
          </cell>
          <cell r="GB1276">
            <v>0</v>
          </cell>
          <cell r="GC1276">
            <v>0</v>
          </cell>
        </row>
        <row r="1277">
          <cell r="CX1277">
            <v>4777577.8299999898</v>
          </cell>
          <cell r="CY1277">
            <v>3652694.6499999966</v>
          </cell>
          <cell r="CZ1277">
            <v>1124883.1799999997</v>
          </cell>
          <cell r="DB1277">
            <v>1315789670.7824597</v>
          </cell>
          <cell r="DC1277">
            <v>1323424089.6470332</v>
          </cell>
          <cell r="DD1277">
            <v>0</v>
          </cell>
          <cell r="DE1277">
            <v>2759604.0939221438</v>
          </cell>
          <cell r="DF1277">
            <v>4874814.770651239</v>
          </cell>
          <cell r="DH1277">
            <v>1532751883.2430665</v>
          </cell>
          <cell r="DI1277">
            <v>1541388971.3056698</v>
          </cell>
          <cell r="DJ1277">
            <v>84909.933887184146</v>
          </cell>
          <cell r="DK1277">
            <v>47481.838119129272</v>
          </cell>
          <cell r="DL1277">
            <v>0</v>
          </cell>
          <cell r="DM1277">
            <v>27671.884791390239</v>
          </cell>
          <cell r="DN1277">
            <v>13153.104310456991</v>
          </cell>
          <cell r="DO1277">
            <v>1782341.7664912348</v>
          </cell>
          <cell r="DP1277">
            <v>1092700.4493706103</v>
          </cell>
          <cell r="DQ1277">
            <v>568935.36600673432</v>
          </cell>
          <cell r="DR1277">
            <v>829568.9748540665</v>
          </cell>
          <cell r="DS1277">
            <v>379139.12847494485</v>
          </cell>
          <cell r="DT1277">
            <v>302934.13597336371</v>
          </cell>
          <cell r="DU1277">
            <v>228481.64170787274</v>
          </cell>
          <cell r="DV1277">
            <v>99733.025851342973</v>
          </cell>
          <cell r="DW1277">
            <v>123124.39791391545</v>
          </cell>
          <cell r="DX1277">
            <v>52645.589796668355</v>
          </cell>
          <cell r="DY1277">
            <v>105253.49926225499</v>
          </cell>
          <cell r="DZ1277">
            <v>41389.34690623558</v>
          </cell>
          <cell r="EA1277">
            <v>90242.920954859233</v>
          </cell>
          <cell r="EB1277">
            <v>90666.432947381472</v>
          </cell>
          <cell r="EC1277">
            <v>2676714.6249830271</v>
          </cell>
          <cell r="EE1277">
            <v>6632263.1731178798</v>
          </cell>
          <cell r="EF1277">
            <v>6632263.1731178798</v>
          </cell>
          <cell r="EG1277">
            <v>0</v>
          </cell>
          <cell r="EI1277">
            <v>0</v>
          </cell>
          <cell r="EJ1277">
            <v>0</v>
          </cell>
          <cell r="EK1277">
            <v>0</v>
          </cell>
          <cell r="EM1277">
            <v>106127156.66089053</v>
          </cell>
          <cell r="EN1277">
            <v>58118894.869407475</v>
          </cell>
          <cell r="EO1277">
            <v>0</v>
          </cell>
          <cell r="EP1277">
            <v>48008261.79148306</v>
          </cell>
          <cell r="EQ1277">
            <v>0</v>
          </cell>
          <cell r="ES1277">
            <v>209880132.0387305</v>
          </cell>
          <cell r="EU1277">
            <v>209880132.0387305</v>
          </cell>
          <cell r="EV1277">
            <v>209880132.0387305</v>
          </cell>
          <cell r="EW1277">
            <v>0</v>
          </cell>
          <cell r="EY1277">
            <v>0</v>
          </cell>
          <cell r="FA1277">
            <v>0</v>
          </cell>
          <cell r="FB1277">
            <v>0</v>
          </cell>
          <cell r="FD1277">
            <v>93197810.319999993</v>
          </cell>
          <cell r="FE1277">
            <v>93197810.319999993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220648888.64472792</v>
          </cell>
          <cell r="FR1277">
            <v>3676975.0397435762</v>
          </cell>
          <cell r="FS1277">
            <v>81710272.998660207</v>
          </cell>
          <cell r="FT1277">
            <v>6206357.7869888283</v>
          </cell>
          <cell r="FU1277">
            <v>5245307.8128392249</v>
          </cell>
          <cell r="FV1277">
            <v>41966559.813452676</v>
          </cell>
          <cell r="FW1277">
            <v>37178307.108377427</v>
          </cell>
          <cell r="FX1277">
            <v>44665108.084665984</v>
          </cell>
          <cell r="FZ1277">
            <v>192051025.74575198</v>
          </cell>
          <cell r="GA1277">
            <v>0</v>
          </cell>
          <cell r="GB1277">
            <v>83107273.212691218</v>
          </cell>
          <cell r="GC1277">
            <v>615073.40732794767</v>
          </cell>
          <cell r="GD1277">
            <v>108328679.12573276</v>
          </cell>
          <cell r="GE1277">
            <v>0</v>
          </cell>
          <cell r="GF1277">
            <v>0</v>
          </cell>
          <cell r="GG1277">
            <v>0</v>
          </cell>
          <cell r="GH1277">
            <v>0</v>
          </cell>
          <cell r="GJ1277">
            <v>0</v>
          </cell>
          <cell r="GO1277">
            <v>3681856408.4387455</v>
          </cell>
        </row>
        <row r="1278">
          <cell r="CX1278">
            <v>4779549.3820675267</v>
          </cell>
          <cell r="CY1278">
            <v>3658179.2127397195</v>
          </cell>
          <cell r="CZ1278">
            <v>1121370.1693278137</v>
          </cell>
          <cell r="DB1278">
            <v>1319357923.9728489</v>
          </cell>
          <cell r="DC1278">
            <v>1326954587.2870331</v>
          </cell>
          <cell r="DD1278">
            <v>0</v>
          </cell>
          <cell r="DE1278">
            <v>2758069.3179742978</v>
          </cell>
          <cell r="DF1278">
            <v>4838593.9962098906</v>
          </cell>
          <cell r="DH1278">
            <v>1539185046.3461514</v>
          </cell>
          <cell r="DI1278">
            <v>1547816671.7456696</v>
          </cell>
          <cell r="DJ1278">
            <v>84862.709229849788</v>
          </cell>
          <cell r="DK1278">
            <v>47455.429977794942</v>
          </cell>
          <cell r="DL1278">
            <v>0</v>
          </cell>
          <cell r="DM1278">
            <v>27656.49442165087</v>
          </cell>
          <cell r="DN1278">
            <v>13145.788902052953</v>
          </cell>
          <cell r="DO1278">
            <v>1781203.6717198465</v>
          </cell>
          <cell r="DP1278">
            <v>1091931.3956134813</v>
          </cell>
          <cell r="DQ1278">
            <v>568536.12271589867</v>
          </cell>
          <cell r="DR1278">
            <v>828985.08569904242</v>
          </cell>
          <cell r="DS1278">
            <v>378928.25461032684</v>
          </cell>
          <cell r="DT1278">
            <v>302765.64567219146</v>
          </cell>
          <cell r="DU1278">
            <v>228354.56149424872</v>
          </cell>
          <cell r="DV1278">
            <v>99677.549672706256</v>
          </cell>
          <cell r="DW1278">
            <v>123055.91737267261</v>
          </cell>
          <cell r="DX1278">
            <v>52616.308700077367</v>
          </cell>
          <cell r="DY1278">
            <v>105194.95802657884</v>
          </cell>
          <cell r="DZ1278">
            <v>41366.326286268617</v>
          </cell>
          <cell r="EA1278">
            <v>90192.723616909148</v>
          </cell>
          <cell r="EB1278">
            <v>90616.000032233525</v>
          </cell>
          <cell r="EC1278">
            <v>2675080.4557540747</v>
          </cell>
          <cell r="EE1278">
            <v>6628002.8481182642</v>
          </cell>
          <cell r="EF1278">
            <v>6628002.8481182642</v>
          </cell>
          <cell r="EG1278">
            <v>0</v>
          </cell>
          <cell r="EI1278">
            <v>0</v>
          </cell>
          <cell r="EJ1278">
            <v>0</v>
          </cell>
          <cell r="EK1278">
            <v>0</v>
          </cell>
          <cell r="EM1278">
            <v>108217440.66089053</v>
          </cell>
          <cell r="EN1278">
            <v>59273928.869407475</v>
          </cell>
          <cell r="EO1278">
            <v>0</v>
          </cell>
          <cell r="EP1278">
            <v>48943511.79148306</v>
          </cell>
          <cell r="EQ1278">
            <v>0</v>
          </cell>
          <cell r="ES1278">
            <v>209880132.0387305</v>
          </cell>
          <cell r="EU1278">
            <v>209880132.0387305</v>
          </cell>
          <cell r="EV1278">
            <v>209880132.0387305</v>
          </cell>
          <cell r="EW1278">
            <v>0</v>
          </cell>
          <cell r="EY1278">
            <v>0</v>
          </cell>
          <cell r="FA1278">
            <v>0</v>
          </cell>
          <cell r="FB1278">
            <v>0</v>
          </cell>
          <cell r="FD1278">
            <v>93197810.319999993</v>
          </cell>
          <cell r="FE1278">
            <v>93197810.319999993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224007512.33525363</v>
          </cell>
          <cell r="FR1278">
            <v>3731922.0828931518</v>
          </cell>
          <cell r="FS1278">
            <v>82931613.70183982</v>
          </cell>
          <cell r="FT1278">
            <v>6330699.03827745</v>
          </cell>
          <cell r="FU1278">
            <v>5350394.8967011534</v>
          </cell>
          <cell r="FV1278">
            <v>42596484.252358124</v>
          </cell>
          <cell r="FW1278">
            <v>37733882.766654931</v>
          </cell>
          <cell r="FX1278">
            <v>45332515.596529</v>
          </cell>
          <cell r="FZ1278">
            <v>192559457.41407299</v>
          </cell>
          <cell r="GA1278">
            <v>0</v>
          </cell>
          <cell r="GB1278">
            <v>83412449.640399009</v>
          </cell>
          <cell r="GC1278">
            <v>619040.60863413347</v>
          </cell>
          <cell r="GD1278">
            <v>108527967.16503979</v>
          </cell>
          <cell r="GE1278">
            <v>0</v>
          </cell>
          <cell r="GF1278">
            <v>0</v>
          </cell>
          <cell r="GG1278">
            <v>0</v>
          </cell>
          <cell r="GH1278">
            <v>0</v>
          </cell>
          <cell r="GJ1278">
            <v>0</v>
          </cell>
          <cell r="GO1278">
            <v>3697812875.3181343</v>
          </cell>
        </row>
        <row r="1279">
          <cell r="CX1279">
            <v>4765083.7857047915</v>
          </cell>
          <cell r="CY1279">
            <v>3649158.6662066034</v>
          </cell>
          <cell r="CZ1279">
            <v>1115925.1194981944</v>
          </cell>
          <cell r="DB1279">
            <v>1439989567.1240122</v>
          </cell>
          <cell r="DC1279">
            <v>1447624820.9270334</v>
          </cell>
          <cell r="DD1279">
            <v>0</v>
          </cell>
          <cell r="DE1279">
            <v>2754646.3890744336</v>
          </cell>
          <cell r="DF1279">
            <v>4880607.4139468046</v>
          </cell>
          <cell r="DH1279">
            <v>1547946429.0971711</v>
          </cell>
          <cell r="DI1279">
            <v>1556670262.9056697</v>
          </cell>
          <cell r="DJ1279">
            <v>85009.206908011663</v>
          </cell>
          <cell r="DK1279">
            <v>47559.426106834857</v>
          </cell>
          <cell r="DL1279">
            <v>0</v>
          </cell>
          <cell r="DM1279">
            <v>27713.531433945584</v>
          </cell>
          <cell r="DN1279">
            <v>13186.112208715849</v>
          </cell>
          <cell r="DO1279">
            <v>1797336.0844691675</v>
          </cell>
          <cell r="DP1279">
            <v>1104415.8603873258</v>
          </cell>
          <cell r="DQ1279">
            <v>575230.61461356864</v>
          </cell>
          <cell r="DR1279">
            <v>838857.10522751557</v>
          </cell>
          <cell r="DS1279">
            <v>378066.29215274507</v>
          </cell>
          <cell r="DT1279">
            <v>302057.52689633809</v>
          </cell>
          <cell r="DU1279">
            <v>227743.5189326221</v>
          </cell>
          <cell r="DV1279">
            <v>99788.544103888897</v>
          </cell>
          <cell r="DW1279">
            <v>122900.04547831246</v>
          </cell>
          <cell r="DX1279">
            <v>52487.139951294041</v>
          </cell>
          <cell r="DY1279">
            <v>104936.67731696987</v>
          </cell>
          <cell r="DZ1279">
            <v>41265.085876625839</v>
          </cell>
          <cell r="EA1279">
            <v>90293.147956277768</v>
          </cell>
          <cell r="EB1279">
            <v>90716.877620055559</v>
          </cell>
          <cell r="EC1279">
            <v>2724271.0108582666</v>
          </cell>
          <cell r="EE1279">
            <v>6617525.9045419693</v>
          </cell>
          <cell r="EF1279">
            <v>6617525.9045419693</v>
          </cell>
          <cell r="EG1279">
            <v>0</v>
          </cell>
          <cell r="EI1279">
            <v>0</v>
          </cell>
          <cell r="EJ1279">
            <v>0</v>
          </cell>
          <cell r="EK1279">
            <v>0</v>
          </cell>
          <cell r="EM1279">
            <v>108217440.66089053</v>
          </cell>
          <cell r="EN1279">
            <v>59273928.869407475</v>
          </cell>
          <cell r="EO1279">
            <v>0</v>
          </cell>
          <cell r="EP1279">
            <v>48943511.79148306</v>
          </cell>
          <cell r="EQ1279">
            <v>0</v>
          </cell>
          <cell r="ES1279">
            <v>209880132.0387305</v>
          </cell>
          <cell r="EU1279">
            <v>209880132.0387305</v>
          </cell>
          <cell r="EV1279">
            <v>209880132.0387305</v>
          </cell>
          <cell r="EW1279">
            <v>0</v>
          </cell>
          <cell r="EY1279">
            <v>0</v>
          </cell>
          <cell r="FA1279">
            <v>0</v>
          </cell>
          <cell r="FB1279">
            <v>0</v>
          </cell>
          <cell r="FD1279">
            <v>93197810.319999993</v>
          </cell>
          <cell r="FE1279">
            <v>93197810.319999993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223548610.01434013</v>
          </cell>
          <cell r="FR1279">
            <v>3724039.8296992285</v>
          </cell>
          <cell r="FS1279">
            <v>82756452.519824192</v>
          </cell>
          <cell r="FT1279">
            <v>6325224.7322791126</v>
          </cell>
          <cell r="FU1279">
            <v>5345768.2836680943</v>
          </cell>
          <cell r="FV1279">
            <v>42506142.295352519</v>
          </cell>
          <cell r="FW1279">
            <v>37654184.428856045</v>
          </cell>
          <cell r="FX1279">
            <v>45236797.924660951</v>
          </cell>
          <cell r="FZ1279">
            <v>192378048.2844508</v>
          </cell>
          <cell r="GA1279">
            <v>0</v>
          </cell>
          <cell r="GB1279">
            <v>83298624.659221217</v>
          </cell>
          <cell r="GC1279">
            <v>617532.46406581462</v>
          </cell>
          <cell r="GD1279">
            <v>108461891.1611637</v>
          </cell>
          <cell r="GE1279">
            <v>0</v>
          </cell>
          <cell r="GF1279">
            <v>0</v>
          </cell>
          <cell r="GG1279">
            <v>0</v>
          </cell>
          <cell r="GH1279">
            <v>0</v>
          </cell>
          <cell r="GJ1279">
            <v>0</v>
          </cell>
          <cell r="GO1279">
            <v>3826540647.2298422</v>
          </cell>
        </row>
        <row r="1280">
          <cell r="CX1280">
            <v>4724022.1411793297</v>
          </cell>
          <cell r="CY1280">
            <v>3651284.9401785703</v>
          </cell>
          <cell r="CZ1280">
            <v>1072737.2010007654</v>
          </cell>
          <cell r="DB1280">
            <v>1436539369.4664822</v>
          </cell>
          <cell r="DC1280">
            <v>1444172048.4570334</v>
          </cell>
          <cell r="DD1280">
            <v>0</v>
          </cell>
          <cell r="DE1280">
            <v>2757127.5293304827</v>
          </cell>
          <cell r="DF1280">
            <v>4875551.4612210291</v>
          </cell>
          <cell r="DH1280">
            <v>1546273256.1912878</v>
          </cell>
          <cell r="DI1280">
            <v>1554999700.9056697</v>
          </cell>
          <cell r="DJ1280">
            <v>85036.122080863584</v>
          </cell>
          <cell r="DK1280">
            <v>47599.947691565016</v>
          </cell>
          <cell r="DL1280">
            <v>0</v>
          </cell>
          <cell r="DM1280">
            <v>27732.266752769185</v>
          </cell>
          <cell r="DN1280">
            <v>13209.478385846773</v>
          </cell>
          <cell r="DO1280">
            <v>1798845.7439524005</v>
          </cell>
          <cell r="DP1280">
            <v>1106280.9519479021</v>
          </cell>
          <cell r="DQ1280">
            <v>576440.76923740539</v>
          </cell>
          <cell r="DR1280">
            <v>840627.0965996926</v>
          </cell>
          <cell r="DS1280">
            <v>381327.72002089012</v>
          </cell>
          <cell r="DT1280">
            <v>306293.80471582524</v>
          </cell>
          <cell r="DU1280">
            <v>230941.6484281017</v>
          </cell>
          <cell r="DV1280">
            <v>89774.482436701001</v>
          </cell>
          <cell r="DW1280">
            <v>123471.08768558748</v>
          </cell>
          <cell r="DX1280">
            <v>52811.335332432958</v>
          </cell>
          <cell r="DY1280">
            <v>105584.87655078166</v>
          </cell>
          <cell r="DZ1280">
            <v>41713.926980767013</v>
          </cell>
          <cell r="EA1280">
            <v>81231.977193692714</v>
          </cell>
          <cell r="EB1280">
            <v>81613.1851911384</v>
          </cell>
          <cell r="EC1280">
            <v>2735908.2931975275</v>
          </cell>
          <cell r="EE1280">
            <v>6617463.5456315083</v>
          </cell>
          <cell r="EF1280">
            <v>6617463.5456315083</v>
          </cell>
          <cell r="EG1280">
            <v>0</v>
          </cell>
          <cell r="EI1280">
            <v>0</v>
          </cell>
          <cell r="EJ1280">
            <v>0</v>
          </cell>
          <cell r="EK1280">
            <v>0</v>
          </cell>
          <cell r="EM1280">
            <v>108217440.66089053</v>
          </cell>
          <cell r="EN1280">
            <v>59273928.869407475</v>
          </cell>
          <cell r="EO1280">
            <v>0</v>
          </cell>
          <cell r="EP1280">
            <v>48943511.79148306</v>
          </cell>
          <cell r="EQ1280">
            <v>0</v>
          </cell>
          <cell r="ES1280">
            <v>209880132.0387305</v>
          </cell>
          <cell r="EU1280">
            <v>209880132.0387305</v>
          </cell>
          <cell r="EV1280">
            <v>209880132.0387305</v>
          </cell>
          <cell r="EW1280">
            <v>0</v>
          </cell>
          <cell r="EY1280">
            <v>0</v>
          </cell>
          <cell r="FA1280">
            <v>0</v>
          </cell>
          <cell r="FB1280">
            <v>0</v>
          </cell>
          <cell r="FD1280">
            <v>93197810.319999993</v>
          </cell>
          <cell r="FE1280">
            <v>93197810.319999993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223263969.08879602</v>
          </cell>
          <cell r="FR1280">
            <v>3719480.9423322659</v>
          </cell>
          <cell r="FS1280">
            <v>82655143.911710903</v>
          </cell>
          <cell r="FT1280">
            <v>6311639.9165195301</v>
          </cell>
          <cell r="FU1280">
            <v>5334287.0683935964</v>
          </cell>
          <cell r="FV1280">
            <v>42453890.890028886</v>
          </cell>
          <cell r="FW1280">
            <v>37608089.012175061</v>
          </cell>
          <cell r="FX1280">
            <v>45181437.347635783</v>
          </cell>
          <cell r="FZ1280">
            <v>191707712.32067868</v>
          </cell>
          <cell r="GA1280">
            <v>0</v>
          </cell>
          <cell r="GB1280">
            <v>83094440.904009312</v>
          </cell>
          <cell r="GC1280">
            <v>615945.44886838295</v>
          </cell>
          <cell r="GD1280">
            <v>107997325.96780092</v>
          </cell>
          <cell r="GE1280">
            <v>0</v>
          </cell>
          <cell r="GF1280">
            <v>0</v>
          </cell>
          <cell r="GG1280">
            <v>0</v>
          </cell>
          <cell r="GH1280">
            <v>0</v>
          </cell>
          <cell r="GJ1280">
            <v>0</v>
          </cell>
          <cell r="GO1280">
            <v>3820421175.7736764</v>
          </cell>
        </row>
        <row r="1281">
          <cell r="CX1281">
            <v>4705503.8899999904</v>
          </cell>
          <cell r="CY1281">
            <v>3636872.9399999967</v>
          </cell>
          <cell r="CZ1281">
            <v>1068630.9499999997</v>
          </cell>
          <cell r="DB1281">
            <v>1445572587.7811701</v>
          </cell>
          <cell r="DC1281">
            <v>1453289419.9270334</v>
          </cell>
          <cell r="DD1281">
            <v>0</v>
          </cell>
          <cell r="DE1281">
            <v>2798836.0015406725</v>
          </cell>
          <cell r="DF1281">
            <v>4917996.1443228293</v>
          </cell>
          <cell r="DH1281">
            <v>1550802162.2828755</v>
          </cell>
          <cell r="DI1281">
            <v>1559496792.9256697</v>
          </cell>
          <cell r="DJ1281">
            <v>85176.559294353516</v>
          </cell>
          <cell r="DK1281">
            <v>47704.028694444409</v>
          </cell>
          <cell r="DL1281">
            <v>0</v>
          </cell>
          <cell r="DM1281">
            <v>27788.029797222956</v>
          </cell>
          <cell r="DN1281">
            <v>13250.48969731909</v>
          </cell>
          <cell r="DO1281">
            <v>1800483.3590966943</v>
          </cell>
          <cell r="DP1281">
            <v>1106660.5690056507</v>
          </cell>
          <cell r="DQ1281">
            <v>576291.12390790461</v>
          </cell>
          <cell r="DR1281">
            <v>840361.59095154121</v>
          </cell>
          <cell r="DS1281">
            <v>381617.18564571871</v>
          </cell>
          <cell r="DT1281">
            <v>306495.28454292769</v>
          </cell>
          <cell r="DU1281">
            <v>231035.54223403963</v>
          </cell>
          <cell r="DV1281">
            <v>88300.465540338089</v>
          </cell>
          <cell r="DW1281">
            <v>123495.36479540695</v>
          </cell>
          <cell r="DX1281">
            <v>52838.74393187739</v>
          </cell>
          <cell r="DY1281">
            <v>105639.67704492538</v>
          </cell>
          <cell r="DZ1281">
            <v>41724.738188132898</v>
          </cell>
          <cell r="EA1281">
            <v>79898.220808462705</v>
          </cell>
          <cell r="EB1281">
            <v>80273.169849610684</v>
          </cell>
          <cell r="EC1281">
            <v>2705596.4997674357</v>
          </cell>
          <cell r="EE1281">
            <v>6391251.2540933741</v>
          </cell>
          <cell r="EF1281">
            <v>6391251.2540933741</v>
          </cell>
          <cell r="EG1281">
            <v>0</v>
          </cell>
          <cell r="EI1281">
            <v>0</v>
          </cell>
          <cell r="EJ1281">
            <v>0</v>
          </cell>
          <cell r="EK1281">
            <v>0</v>
          </cell>
          <cell r="EM1281">
            <v>109105756.63089053</v>
          </cell>
          <cell r="EN1281">
            <v>59764641.419407472</v>
          </cell>
          <cell r="EO1281">
            <v>0</v>
          </cell>
          <cell r="EP1281">
            <v>49341115.211483061</v>
          </cell>
          <cell r="EQ1281">
            <v>0</v>
          </cell>
          <cell r="ES1281">
            <v>209880132.0387305</v>
          </cell>
          <cell r="EU1281">
            <v>209880132.0387305</v>
          </cell>
          <cell r="EV1281">
            <v>209880132.0387305</v>
          </cell>
          <cell r="EW1281">
            <v>0</v>
          </cell>
          <cell r="EY1281">
            <v>0</v>
          </cell>
          <cell r="FA1281">
            <v>0</v>
          </cell>
          <cell r="FB1281">
            <v>0</v>
          </cell>
          <cell r="FD1281">
            <v>93197810.319999993</v>
          </cell>
          <cell r="FE1281">
            <v>93197810.319999993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222780128.75598413</v>
          </cell>
          <cell r="FR1281">
            <v>3710854.0042477529</v>
          </cell>
          <cell r="FS1281">
            <v>82463434.176577955</v>
          </cell>
          <cell r="FT1281">
            <v>6315629.8862682814</v>
          </cell>
          <cell r="FU1281">
            <v>5337659.1937455237</v>
          </cell>
          <cell r="FV1281">
            <v>42355013.773252018</v>
          </cell>
          <cell r="FW1281">
            <v>37520861.082709543</v>
          </cell>
          <cell r="FX1281">
            <v>45076676.639183074</v>
          </cell>
          <cell r="FZ1281">
            <v>193131203.35141551</v>
          </cell>
          <cell r="GA1281">
            <v>0</v>
          </cell>
          <cell r="GB1281">
            <v>83806215.856136069</v>
          </cell>
          <cell r="GC1281">
            <v>310823.41689609562</v>
          </cell>
          <cell r="GD1281">
            <v>109014164.07838328</v>
          </cell>
          <cell r="GE1281">
            <v>0</v>
          </cell>
          <cell r="GF1281">
            <v>0</v>
          </cell>
          <cell r="GG1281">
            <v>0</v>
          </cell>
          <cell r="GH1281">
            <v>0</v>
          </cell>
          <cell r="GJ1281">
            <v>0</v>
          </cell>
          <cell r="GO1281">
            <v>3835566536.3051596</v>
          </cell>
        </row>
        <row r="1282">
          <cell r="CX1282">
            <v>4729565.9696420953</v>
          </cell>
          <cell r="CY1282">
            <v>3654628.6798238079</v>
          </cell>
          <cell r="CZ1282">
            <v>1074937.2898182934</v>
          </cell>
          <cell r="DB1282">
            <v>1512831993.9587927</v>
          </cell>
          <cell r="DC1282">
            <v>1520579765.9143932</v>
          </cell>
          <cell r="DD1282">
            <v>0</v>
          </cell>
          <cell r="DE1282">
            <v>2815953.8993351194</v>
          </cell>
          <cell r="DF1282">
            <v>4931818.0562656065</v>
          </cell>
          <cell r="DH1282">
            <v>1565474453.4647706</v>
          </cell>
          <cell r="DI1282">
            <v>1574142251.7456696</v>
          </cell>
          <cell r="DJ1282">
            <v>85160.842818548175</v>
          </cell>
          <cell r="DK1282">
            <v>47720.65559377279</v>
          </cell>
          <cell r="DL1282">
            <v>0</v>
          </cell>
          <cell r="DM1282">
            <v>27985.601046129159</v>
          </cell>
          <cell r="DN1282">
            <v>13453.288952343135</v>
          </cell>
          <cell r="DO1282">
            <v>1795802.9656352494</v>
          </cell>
          <cell r="DP1282">
            <v>1102090.580259548</v>
          </cell>
          <cell r="DQ1282">
            <v>573534.16493358545</v>
          </cell>
          <cell r="DR1282">
            <v>836332.62798132317</v>
          </cell>
          <cell r="DS1282">
            <v>378745.7080423279</v>
          </cell>
          <cell r="DT1282">
            <v>302657.8688445072</v>
          </cell>
          <cell r="DU1282">
            <v>228583.11743293997</v>
          </cell>
          <cell r="DV1282">
            <v>85695.469616521819</v>
          </cell>
          <cell r="DW1282">
            <v>122513.56203562603</v>
          </cell>
          <cell r="DX1282">
            <v>52318.208992640546</v>
          </cell>
          <cell r="DY1282">
            <v>104598.96710295387</v>
          </cell>
          <cell r="DZ1282">
            <v>41063.367145843418</v>
          </cell>
          <cell r="EA1282">
            <v>77541.104008526163</v>
          </cell>
          <cell r="EB1282">
            <v>77904.991720685342</v>
          </cell>
          <cell r="EC1282">
            <v>2714095.1887357668</v>
          </cell>
          <cell r="EE1282">
            <v>2510866.1468057754</v>
          </cell>
          <cell r="EF1282">
            <v>2510866.1468057754</v>
          </cell>
          <cell r="EG1282">
            <v>0</v>
          </cell>
          <cell r="EI1282">
            <v>0</v>
          </cell>
          <cell r="EJ1282">
            <v>0</v>
          </cell>
          <cell r="EK1282">
            <v>0</v>
          </cell>
          <cell r="EM1282">
            <v>109105756.63089053</v>
          </cell>
          <cell r="EN1282">
            <v>59764641.419407472</v>
          </cell>
          <cell r="EO1282">
            <v>0</v>
          </cell>
          <cell r="EP1282">
            <v>49341115.211483061</v>
          </cell>
          <cell r="EQ1282">
            <v>0</v>
          </cell>
          <cell r="ES1282">
            <v>209880132.0387305</v>
          </cell>
          <cell r="EU1282">
            <v>209880132.0387305</v>
          </cell>
          <cell r="EV1282">
            <v>209880132.0387305</v>
          </cell>
          <cell r="EW1282">
            <v>0</v>
          </cell>
          <cell r="EY1282">
            <v>0</v>
          </cell>
          <cell r="FA1282">
            <v>0</v>
          </cell>
          <cell r="FB1282">
            <v>0</v>
          </cell>
          <cell r="FD1282">
            <v>93197810.319999993</v>
          </cell>
          <cell r="FE1282">
            <v>93197810.319999993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217394237.58899188</v>
          </cell>
          <cell r="FR1282">
            <v>3620748.9351281272</v>
          </cell>
          <cell r="FS1282">
            <v>80461099.31046626</v>
          </cell>
          <cell r="FT1282">
            <v>6177175.246424417</v>
          </cell>
          <cell r="FU1282">
            <v>5220644.1707174722</v>
          </cell>
          <cell r="FV1282">
            <v>41322280.103309594</v>
          </cell>
          <cell r="FW1282">
            <v>36609798.718975686</v>
          </cell>
          <cell r="FX1282">
            <v>43982491.103970341</v>
          </cell>
          <cell r="FZ1282">
            <v>194071844.483399</v>
          </cell>
          <cell r="GA1282">
            <v>0</v>
          </cell>
          <cell r="GB1282">
            <v>83896335.730895802</v>
          </cell>
          <cell r="GC1282">
            <v>310722.55603037635</v>
          </cell>
          <cell r="GD1282">
            <v>109864786.19647276</v>
          </cell>
          <cell r="GE1282">
            <v>0</v>
          </cell>
          <cell r="GF1282">
            <v>0</v>
          </cell>
          <cell r="GG1282">
            <v>0</v>
          </cell>
          <cell r="GH1282">
            <v>0</v>
          </cell>
          <cell r="GJ1282">
            <v>0</v>
          </cell>
          <cell r="GO1282">
            <v>3909196660.6020236</v>
          </cell>
        </row>
        <row r="1283">
          <cell r="CX1283">
            <v>4739173.4732767604</v>
          </cell>
          <cell r="CY1283">
            <v>3662354.5245230077</v>
          </cell>
          <cell r="CZ1283">
            <v>1076818.9487537586</v>
          </cell>
          <cell r="DB1283">
            <v>1498241270.8467638</v>
          </cell>
          <cell r="DC1283">
            <v>1505986424.1464982</v>
          </cell>
          <cell r="DD1283">
            <v>0</v>
          </cell>
          <cell r="DE1283">
            <v>2815074.5892328969</v>
          </cell>
          <cell r="DF1283">
            <v>4930078.7105016774</v>
          </cell>
          <cell r="DH1283">
            <v>1555160067.854661</v>
          </cell>
          <cell r="DI1283">
            <v>1563825823.9056697</v>
          </cell>
          <cell r="DJ1283">
            <v>85127.69524850091</v>
          </cell>
          <cell r="DK1283">
            <v>47702.081050336601</v>
          </cell>
          <cell r="DL1283">
            <v>0</v>
          </cell>
          <cell r="DM1283">
            <v>27974.70807419172</v>
          </cell>
          <cell r="DN1283">
            <v>13448.052463093445</v>
          </cell>
          <cell r="DO1283">
            <v>1795198.6407489455</v>
          </cell>
          <cell r="DP1283">
            <v>1101735.5192303138</v>
          </cell>
          <cell r="DQ1283">
            <v>573742.59747869661</v>
          </cell>
          <cell r="DR1283">
            <v>836636.66334498057</v>
          </cell>
          <cell r="DS1283">
            <v>378598.28700383275</v>
          </cell>
          <cell r="DT1283">
            <v>302540.0638466251</v>
          </cell>
          <cell r="DU1283">
            <v>228494.14491169716</v>
          </cell>
          <cell r="DV1283">
            <v>85662.113951079446</v>
          </cell>
          <cell r="DW1283">
            <v>122465.87548456679</v>
          </cell>
          <cell r="DX1283">
            <v>52297.844921079799</v>
          </cell>
          <cell r="DY1283">
            <v>104558.2535370219</v>
          </cell>
          <cell r="DZ1283">
            <v>41047.383851247061</v>
          </cell>
          <cell r="EA1283">
            <v>77510.922306565553</v>
          </cell>
          <cell r="EB1283">
            <v>77874.668380936404</v>
          </cell>
          <cell r="EC1283">
            <v>2713140.5351748746</v>
          </cell>
          <cell r="EE1283">
            <v>2453551.4756922177</v>
          </cell>
          <cell r="EF1283">
            <v>2453551.4756922177</v>
          </cell>
          <cell r="EG1283">
            <v>0</v>
          </cell>
          <cell r="EI1283">
            <v>0</v>
          </cell>
          <cell r="EJ1283">
            <v>0</v>
          </cell>
          <cell r="EK1283">
            <v>0</v>
          </cell>
          <cell r="EM1283">
            <v>109105756.63089053</v>
          </cell>
          <cell r="EN1283">
            <v>59764641.419407472</v>
          </cell>
          <cell r="EO1283">
            <v>0</v>
          </cell>
          <cell r="EP1283">
            <v>49341115.211483061</v>
          </cell>
          <cell r="EQ1283">
            <v>0</v>
          </cell>
          <cell r="ES1283">
            <v>209880132.0387305</v>
          </cell>
          <cell r="EU1283">
            <v>209880132.0387305</v>
          </cell>
          <cell r="EV1283">
            <v>209880132.0387305</v>
          </cell>
          <cell r="EW1283">
            <v>0</v>
          </cell>
          <cell r="EY1283">
            <v>0</v>
          </cell>
          <cell r="FA1283">
            <v>0</v>
          </cell>
          <cell r="FB1283">
            <v>0</v>
          </cell>
          <cell r="FD1283">
            <v>93197810.319999993</v>
          </cell>
          <cell r="FE1283">
            <v>93197810.319999993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217478633.24460986</v>
          </cell>
          <cell r="FR1283">
            <v>3622230.2312845285</v>
          </cell>
          <cell r="FS1283">
            <v>80494017.002818212</v>
          </cell>
          <cell r="FT1283">
            <v>6177204.1336660944</v>
          </cell>
          <cell r="FU1283">
            <v>5220668.5847872859</v>
          </cell>
          <cell r="FV1283">
            <v>41339257.887502335</v>
          </cell>
          <cell r="FW1283">
            <v>36624776.268992454</v>
          </cell>
          <cell r="FX1283">
            <v>44000479.135558955</v>
          </cell>
          <cell r="FZ1283">
            <v>193849682.71939439</v>
          </cell>
          <cell r="GA1283">
            <v>0</v>
          </cell>
          <cell r="GB1283">
            <v>83863920.832164913</v>
          </cell>
          <cell r="GC1283">
            <v>310508.59272758488</v>
          </cell>
          <cell r="GD1283">
            <v>109675253.29450184</v>
          </cell>
          <cell r="GE1283">
            <v>0</v>
          </cell>
          <cell r="GF1283">
            <v>0</v>
          </cell>
          <cell r="GG1283">
            <v>0</v>
          </cell>
          <cell r="GH1283">
            <v>0</v>
          </cell>
          <cell r="GJ1283">
            <v>0</v>
          </cell>
          <cell r="GO1283">
            <v>3884106078.6040196</v>
          </cell>
        </row>
        <row r="1284">
          <cell r="CX1284">
            <v>4796178.9545082357</v>
          </cell>
          <cell r="CY1284">
            <v>3722761.5513776913</v>
          </cell>
          <cell r="CZ1284">
            <v>1073417.4031305506</v>
          </cell>
          <cell r="DB1284">
            <v>1363286108.5849135</v>
          </cell>
          <cell r="DC1284">
            <v>1370950285.9470334</v>
          </cell>
          <cell r="DD1284">
            <v>0</v>
          </cell>
          <cell r="DE1284">
            <v>2797892.4082839801</v>
          </cell>
          <cell r="DF1284">
            <v>4866284.9538359931</v>
          </cell>
          <cell r="DH1284">
            <v>1518197594.866838</v>
          </cell>
          <cell r="DI1284">
            <v>1527071758.2356696</v>
          </cell>
          <cell r="DJ1284">
            <v>85858.822938270736</v>
          </cell>
          <cell r="DK1284">
            <v>48058.526686111014</v>
          </cell>
          <cell r="DL1284">
            <v>0</v>
          </cell>
          <cell r="DM1284">
            <v>30648.958557951755</v>
          </cell>
          <cell r="DN1284">
            <v>16005.250763066886</v>
          </cell>
          <cell r="DO1284">
            <v>1830087.1622676132</v>
          </cell>
          <cell r="DP1284">
            <v>1130790.0293226214</v>
          </cell>
          <cell r="DQ1284">
            <v>588634.32966814411</v>
          </cell>
          <cell r="DR1284">
            <v>854743.68482780608</v>
          </cell>
          <cell r="DS1284">
            <v>396229.3322837748</v>
          </cell>
          <cell r="DT1284">
            <v>318294.66127851768</v>
          </cell>
          <cell r="DU1284">
            <v>241417.42081719739</v>
          </cell>
          <cell r="DV1284">
            <v>87462.123294288001</v>
          </cell>
          <cell r="DW1284">
            <v>125258.33442425523</v>
          </cell>
          <cell r="DX1284">
            <v>53643.448208916838</v>
          </cell>
          <cell r="DY1284">
            <v>107248.54507467947</v>
          </cell>
          <cell r="DZ1284">
            <v>42161.014403304565</v>
          </cell>
          <cell r="EA1284">
            <v>79139.651259192993</v>
          </cell>
          <cell r="EB1284">
            <v>79511.040535299209</v>
          </cell>
          <cell r="EC1284">
            <v>2758971.0322206509</v>
          </cell>
          <cell r="EE1284">
            <v>2450375.0411219625</v>
          </cell>
          <cell r="EF1284">
            <v>2450375.0411219625</v>
          </cell>
          <cell r="EG1284">
            <v>0</v>
          </cell>
          <cell r="EI1284">
            <v>0</v>
          </cell>
          <cell r="EJ1284">
            <v>0</v>
          </cell>
          <cell r="EK1284">
            <v>0</v>
          </cell>
          <cell r="EM1284">
            <v>96138665.644030571</v>
          </cell>
          <cell r="EN1284">
            <v>52627029.739692748</v>
          </cell>
          <cell r="EO1284">
            <v>0</v>
          </cell>
          <cell r="EP1284">
            <v>43511635.904337823</v>
          </cell>
          <cell r="EQ1284">
            <v>0</v>
          </cell>
          <cell r="ES1284">
            <v>209880132.0387305</v>
          </cell>
          <cell r="EU1284">
            <v>209880132.0387305</v>
          </cell>
          <cell r="EV1284">
            <v>209880132.0387305</v>
          </cell>
          <cell r="EW1284">
            <v>0</v>
          </cell>
          <cell r="EY1284">
            <v>0</v>
          </cell>
          <cell r="FA1284">
            <v>0</v>
          </cell>
          <cell r="FB1284">
            <v>0</v>
          </cell>
          <cell r="FD1284">
            <v>93197810.319999993</v>
          </cell>
          <cell r="FE1284">
            <v>93197810.319999993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230453679.818075</v>
          </cell>
          <cell r="FR1284">
            <v>3838842.1829670514</v>
          </cell>
          <cell r="FS1284">
            <v>85307616.040140659</v>
          </cell>
          <cell r="FT1284">
            <v>6524898.8349645752</v>
          </cell>
          <cell r="FU1284">
            <v>5514522.9722091351</v>
          </cell>
          <cell r="FV1284">
            <v>43821942.41844482</v>
          </cell>
          <cell r="FW1284">
            <v>38814963.835544348</v>
          </cell>
          <cell r="FX1284">
            <v>46630893.533804417</v>
          </cell>
          <cell r="FZ1284">
            <v>194612543.76695564</v>
          </cell>
          <cell r="GA1284">
            <v>0</v>
          </cell>
          <cell r="GB1284">
            <v>84166391.701650932</v>
          </cell>
          <cell r="GC1284">
            <v>311716.63869654539</v>
          </cell>
          <cell r="GD1284">
            <v>110134435.42660813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  <cell r="GJ1284">
            <v>0</v>
          </cell>
          <cell r="GO1284">
            <v>3713013089.0351739</v>
          </cell>
        </row>
        <row r="1285">
          <cell r="CX1285">
            <v>4752078.8254330615</v>
          </cell>
          <cell r="CY1285">
            <v>3660999.8267924916</v>
          </cell>
          <cell r="CZ1285">
            <v>1091078.9986405768</v>
          </cell>
          <cell r="DB1285">
            <v>1416475256.5075586</v>
          </cell>
          <cell r="DC1285">
            <v>1424146898.1071994</v>
          </cell>
          <cell r="DD1285">
            <v>0</v>
          </cell>
          <cell r="DE1285">
            <v>2782163.3726298325</v>
          </cell>
          <cell r="DF1285">
            <v>4889478.2270108387</v>
          </cell>
          <cell r="DH1285">
            <v>1544474782.9326444</v>
          </cell>
          <cell r="DI1285">
            <v>1553177474.5966182</v>
          </cell>
          <cell r="DJ1285">
            <v>85142.868958114166</v>
          </cell>
          <cell r="DK1285">
            <v>47660.333254156321</v>
          </cell>
          <cell r="DL1285">
            <v>0</v>
          </cell>
          <cell r="DM1285">
            <v>28146.792722553448</v>
          </cell>
          <cell r="DN1285">
            <v>13606.789034271398</v>
          </cell>
          <cell r="DO1285">
            <v>1797668.529863091</v>
          </cell>
          <cell r="DP1285">
            <v>1104580.3436691393</v>
          </cell>
          <cell r="DQ1285">
            <v>575170.52748951397</v>
          </cell>
          <cell r="DR1285">
            <v>838267.21556380717</v>
          </cell>
          <cell r="DS1285">
            <v>381583.27230777516</v>
          </cell>
          <cell r="DT1285">
            <v>305506.463894994</v>
          </cell>
          <cell r="DU1285">
            <v>230632.83974411082</v>
          </cell>
          <cell r="DV1285">
            <v>92008.547661112039</v>
          </cell>
          <cell r="DW1285">
            <v>123285.7200947691</v>
          </cell>
          <cell r="DX1285">
            <v>52707.392842063724</v>
          </cell>
          <cell r="DY1285">
            <v>105377.06242363436</v>
          </cell>
          <cell r="DZ1285">
            <v>41466.436194860253</v>
          </cell>
          <cell r="EA1285">
            <v>83253.461401130975</v>
          </cell>
          <cell r="EB1285">
            <v>83644.160191298113</v>
          </cell>
          <cell r="EC1285">
            <v>2712982.906663253</v>
          </cell>
          <cell r="EE1285">
            <v>5036628.1433747094</v>
          </cell>
          <cell r="EF1285">
            <v>5036628.1433747094</v>
          </cell>
          <cell r="EG1285">
            <v>0</v>
          </cell>
          <cell r="EI1285">
            <v>0</v>
          </cell>
          <cell r="EJ1285">
            <v>0</v>
          </cell>
          <cell r="EK1285">
            <v>0</v>
          </cell>
          <cell r="EM1285">
            <v>106778513.3945286</v>
          </cell>
          <cell r="EN1285">
            <v>58482202.62049371</v>
          </cell>
          <cell r="EO1285">
            <v>0</v>
          </cell>
          <cell r="EP1285">
            <v>48296310.774034895</v>
          </cell>
          <cell r="EQ1285">
            <v>0</v>
          </cell>
          <cell r="ES1285">
            <v>209880132.0387305</v>
          </cell>
          <cell r="EU1285">
            <v>209880132.0387305</v>
          </cell>
          <cell r="EV1285">
            <v>209880132.0387305</v>
          </cell>
          <cell r="EW1285">
            <v>0</v>
          </cell>
          <cell r="EY1285">
            <v>0</v>
          </cell>
          <cell r="FA1285">
            <v>0</v>
          </cell>
          <cell r="FB1285">
            <v>0</v>
          </cell>
          <cell r="FD1285">
            <v>93197810.319999993</v>
          </cell>
          <cell r="FE1285">
            <v>93197810.319999993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222447107.03185028</v>
          </cell>
          <cell r="FR1285">
            <v>3705638.856783858</v>
          </cell>
          <cell r="FS1285">
            <v>82347505.145918518</v>
          </cell>
          <cell r="FT1285">
            <v>6296116.8240444642</v>
          </cell>
          <cell r="FU1285">
            <v>5321167.7172768172</v>
          </cell>
          <cell r="FV1285">
            <v>42295221.669790581</v>
          </cell>
          <cell r="FW1285">
            <v>37468130.15478839</v>
          </cell>
          <cell r="FX1285">
            <v>45013326.663247652</v>
          </cell>
          <cell r="FZ1285">
            <v>193045696.59295326</v>
          </cell>
          <cell r="GA1285">
            <v>0</v>
          </cell>
          <cell r="GB1285">
            <v>83580904.09231481</v>
          </cell>
          <cell r="GC1285">
            <v>463841.09846097475</v>
          </cell>
          <cell r="GD1285">
            <v>109000951.40217745</v>
          </cell>
          <cell r="GE1285">
            <v>0</v>
          </cell>
          <cell r="GF1285">
            <v>0</v>
          </cell>
          <cell r="GG1285">
            <v>0</v>
          </cell>
          <cell r="GH1285">
            <v>0</v>
          </cell>
          <cell r="GI1285">
            <v>0</v>
          </cell>
          <cell r="GJ1285">
            <v>0</v>
          </cell>
          <cell r="GL1285">
            <v>0</v>
          </cell>
          <cell r="GM1285">
            <v>0</v>
          </cell>
          <cell r="GO1285">
            <v>3796088005.7870736</v>
          </cell>
        </row>
        <row r="1286">
          <cell r="FP1286">
            <v>0</v>
          </cell>
          <cell r="GB1286">
            <v>0</v>
          </cell>
          <cell r="GC1286">
            <v>0</v>
          </cell>
        </row>
        <row r="1287">
          <cell r="FP1287">
            <v>0</v>
          </cell>
          <cell r="GB1287">
            <v>0</v>
          </cell>
          <cell r="GC1287">
            <v>0</v>
          </cell>
        </row>
        <row r="1288">
          <cell r="FP1288">
            <v>0</v>
          </cell>
          <cell r="GB1288">
            <v>0</v>
          </cell>
          <cell r="GC1288">
            <v>0</v>
          </cell>
        </row>
        <row r="1289">
          <cell r="FP1289">
            <v>0</v>
          </cell>
          <cell r="GB1289">
            <v>0</v>
          </cell>
          <cell r="GC1289">
            <v>0</v>
          </cell>
        </row>
        <row r="1290">
          <cell r="FP1290">
            <v>0</v>
          </cell>
          <cell r="GB1290">
            <v>0</v>
          </cell>
          <cell r="GC1290">
            <v>0</v>
          </cell>
        </row>
        <row r="1291">
          <cell r="FP1291">
            <v>0</v>
          </cell>
          <cell r="GB1291">
            <v>0</v>
          </cell>
          <cell r="GC1291">
            <v>0</v>
          </cell>
        </row>
        <row r="1292">
          <cell r="FP1292">
            <v>0</v>
          </cell>
          <cell r="GB1292">
            <v>0</v>
          </cell>
          <cell r="GC1292">
            <v>0</v>
          </cell>
        </row>
        <row r="1293">
          <cell r="FP1293">
            <v>0</v>
          </cell>
          <cell r="GB1293">
            <v>0</v>
          </cell>
          <cell r="GC1293">
            <v>0</v>
          </cell>
        </row>
        <row r="1294">
          <cell r="FP1294">
            <v>0</v>
          </cell>
          <cell r="GB1294">
            <v>0</v>
          </cell>
          <cell r="GC1294">
            <v>0</v>
          </cell>
        </row>
        <row r="1295">
          <cell r="CX1295">
            <v>4796178.9545082357</v>
          </cell>
          <cell r="CY1295">
            <v>3722761.5513776913</v>
          </cell>
          <cell r="CZ1295">
            <v>1073417.4031305506</v>
          </cell>
          <cell r="DA1295">
            <v>0</v>
          </cell>
          <cell r="DB1295">
            <v>1363286108.5849133</v>
          </cell>
          <cell r="DC1295">
            <v>1370950285.9470334</v>
          </cell>
          <cell r="DD1295">
            <v>0</v>
          </cell>
          <cell r="DE1295">
            <v>2797892.4082839796</v>
          </cell>
          <cell r="DF1295">
            <v>4866284.9538359931</v>
          </cell>
          <cell r="DG1295">
            <v>0</v>
          </cell>
          <cell r="DH1295">
            <v>1518197594.8668377</v>
          </cell>
          <cell r="DI1295">
            <v>1527071758.2356701</v>
          </cell>
          <cell r="DJ1295">
            <v>85858.822938270736</v>
          </cell>
          <cell r="DK1295">
            <v>48058.526686111014</v>
          </cell>
          <cell r="DL1295">
            <v>0</v>
          </cell>
          <cell r="DM1295">
            <v>30648.958557951752</v>
          </cell>
          <cell r="DN1295">
            <v>16005.250763066888</v>
          </cell>
          <cell r="DO1295">
            <v>1830087.1622676132</v>
          </cell>
          <cell r="DP1295">
            <v>1130790.0293226214</v>
          </cell>
          <cell r="DQ1295">
            <v>588634.32966814411</v>
          </cell>
          <cell r="DR1295">
            <v>854743.68482780608</v>
          </cell>
          <cell r="DS1295">
            <v>396229.33228377486</v>
          </cell>
          <cell r="DT1295">
            <v>318294.66127851768</v>
          </cell>
          <cell r="DU1295">
            <v>241417.42081719739</v>
          </cell>
          <cell r="DV1295">
            <v>87462.123294288001</v>
          </cell>
          <cell r="DW1295">
            <v>125258.33442425521</v>
          </cell>
          <cell r="DX1295">
            <v>53643.448208916845</v>
          </cell>
          <cell r="DY1295">
            <v>107248.54507467947</v>
          </cell>
          <cell r="DZ1295">
            <v>42161.014403304565</v>
          </cell>
          <cell r="EA1295">
            <v>79139.651259193008</v>
          </cell>
          <cell r="EB1295">
            <v>79511.040535299209</v>
          </cell>
          <cell r="EC1295">
            <v>2758971.0322206514</v>
          </cell>
          <cell r="ED1295">
            <v>0</v>
          </cell>
          <cell r="EE1295">
            <v>2450375.0411219625</v>
          </cell>
          <cell r="EF1295">
            <v>2450375.0411219625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96138665.644030571</v>
          </cell>
          <cell r="EN1295">
            <v>52627029.739692748</v>
          </cell>
          <cell r="EO1295">
            <v>0</v>
          </cell>
          <cell r="EP1295">
            <v>43511635.904337823</v>
          </cell>
          <cell r="EQ1295">
            <v>0</v>
          </cell>
          <cell r="ER1295">
            <v>0</v>
          </cell>
          <cell r="ES1295">
            <v>209880132.0387305</v>
          </cell>
          <cell r="ET1295">
            <v>0</v>
          </cell>
          <cell r="EU1295">
            <v>209880132.0387305</v>
          </cell>
          <cell r="EV1295">
            <v>209880132.0387305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93197810.319999993</v>
          </cell>
          <cell r="FE1295">
            <v>93197810.319999993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230453679.818075</v>
          </cell>
          <cell r="FR1295">
            <v>3838842.1829670514</v>
          </cell>
          <cell r="FS1295">
            <v>85307616.040140659</v>
          </cell>
          <cell r="FT1295">
            <v>6524898.8349645752</v>
          </cell>
          <cell r="FU1295">
            <v>5514522.9722091351</v>
          </cell>
          <cell r="FV1295">
            <v>43821942.41844482</v>
          </cell>
          <cell r="FW1295">
            <v>38814963.835544348</v>
          </cell>
          <cell r="FX1295">
            <v>46630893.533804417</v>
          </cell>
          <cell r="FY1295">
            <v>0</v>
          </cell>
          <cell r="FZ1295">
            <v>194612543.76695564</v>
          </cell>
          <cell r="GA1295">
            <v>0</v>
          </cell>
          <cell r="GB1295">
            <v>84166391.701650932</v>
          </cell>
          <cell r="GC1295">
            <v>311716.63869654539</v>
          </cell>
          <cell r="GD1295">
            <v>110134435.42660813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3713013089.0351734</v>
          </cell>
        </row>
        <row r="1296">
          <cell r="CX1296">
            <v>0</v>
          </cell>
          <cell r="CY1296">
            <v>0</v>
          </cell>
          <cell r="CZ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E1296">
            <v>0</v>
          </cell>
          <cell r="EF1296">
            <v>0</v>
          </cell>
          <cell r="EG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L1296">
            <v>0</v>
          </cell>
          <cell r="GM1296">
            <v>0</v>
          </cell>
          <cell r="GO1296">
            <v>0</v>
          </cell>
        </row>
        <row r="1297">
          <cell r="CX1297">
            <v>0</v>
          </cell>
          <cell r="CY1297">
            <v>0</v>
          </cell>
          <cell r="CZ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E1297">
            <v>0</v>
          </cell>
          <cell r="EF1297">
            <v>0</v>
          </cell>
          <cell r="EG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  <cell r="GJ1297">
            <v>0</v>
          </cell>
          <cell r="GO1297">
            <v>0</v>
          </cell>
        </row>
        <row r="1298">
          <cell r="CX1298">
            <v>0</v>
          </cell>
          <cell r="CY1298">
            <v>0</v>
          </cell>
          <cell r="CZ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E1298">
            <v>0</v>
          </cell>
          <cell r="EF1298">
            <v>0</v>
          </cell>
          <cell r="EG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0</v>
          </cell>
          <cell r="FV1298">
            <v>0</v>
          </cell>
          <cell r="FW1298">
            <v>0</v>
          </cell>
          <cell r="FX1298">
            <v>0</v>
          </cell>
          <cell r="FZ1298">
            <v>0</v>
          </cell>
          <cell r="GA1298">
            <v>0</v>
          </cell>
          <cell r="GB1298">
            <v>0</v>
          </cell>
          <cell r="GC1298">
            <v>0</v>
          </cell>
          <cell r="GD1298">
            <v>0</v>
          </cell>
          <cell r="GE1298">
            <v>0</v>
          </cell>
          <cell r="GF1298">
            <v>0</v>
          </cell>
          <cell r="GG1298">
            <v>0</v>
          </cell>
          <cell r="GH1298">
            <v>0</v>
          </cell>
          <cell r="GJ1298">
            <v>0</v>
          </cell>
          <cell r="GO1298">
            <v>0</v>
          </cell>
        </row>
        <row r="1299">
          <cell r="CX1299">
            <v>0</v>
          </cell>
          <cell r="CY1299">
            <v>0</v>
          </cell>
          <cell r="CZ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E1299">
            <v>0</v>
          </cell>
          <cell r="EF1299">
            <v>0</v>
          </cell>
          <cell r="EG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>
            <v>0</v>
          </cell>
          <cell r="FZ1299">
            <v>25000000</v>
          </cell>
          <cell r="GA1299">
            <v>2500000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0</v>
          </cell>
          <cell r="GH1299">
            <v>0</v>
          </cell>
          <cell r="GJ1299">
            <v>0</v>
          </cell>
          <cell r="GO1299">
            <v>25000000</v>
          </cell>
        </row>
        <row r="1300">
          <cell r="CX1300">
            <v>0</v>
          </cell>
          <cell r="CY1300">
            <v>0</v>
          </cell>
          <cell r="CZ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E1300">
            <v>0</v>
          </cell>
          <cell r="EF1300">
            <v>0</v>
          </cell>
          <cell r="EG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U1300">
            <v>0</v>
          </cell>
          <cell r="FV1300">
            <v>0</v>
          </cell>
          <cell r="FW1300">
            <v>0</v>
          </cell>
          <cell r="FX1300">
            <v>0</v>
          </cell>
          <cell r="FZ1300">
            <v>0</v>
          </cell>
          <cell r="GA1300">
            <v>0</v>
          </cell>
          <cell r="GB1300">
            <v>0</v>
          </cell>
          <cell r="GC1300">
            <v>0</v>
          </cell>
          <cell r="GD1300">
            <v>0</v>
          </cell>
          <cell r="GE1300">
            <v>0</v>
          </cell>
          <cell r="GF1300">
            <v>0</v>
          </cell>
          <cell r="GG1300">
            <v>0</v>
          </cell>
          <cell r="GH1300">
            <v>0</v>
          </cell>
          <cell r="GJ1300">
            <v>0</v>
          </cell>
          <cell r="GO1300">
            <v>0</v>
          </cell>
        </row>
        <row r="1301">
          <cell r="CX1301">
            <v>0</v>
          </cell>
          <cell r="CY1301">
            <v>0</v>
          </cell>
          <cell r="CZ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E1301">
            <v>0</v>
          </cell>
          <cell r="EF1301">
            <v>0</v>
          </cell>
          <cell r="EG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J1301">
            <v>0</v>
          </cell>
          <cell r="GO1301">
            <v>0</v>
          </cell>
        </row>
        <row r="1302">
          <cell r="CX1302">
            <v>0</v>
          </cell>
          <cell r="CY1302">
            <v>0</v>
          </cell>
          <cell r="CZ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E1302">
            <v>0</v>
          </cell>
          <cell r="EF1302">
            <v>0</v>
          </cell>
          <cell r="EG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  <cell r="GJ1302">
            <v>0</v>
          </cell>
          <cell r="GO1302">
            <v>0</v>
          </cell>
        </row>
        <row r="1303">
          <cell r="CX1303">
            <v>0</v>
          </cell>
          <cell r="CY1303">
            <v>0</v>
          </cell>
          <cell r="CZ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E1303">
            <v>0</v>
          </cell>
          <cell r="EF1303">
            <v>0</v>
          </cell>
          <cell r="EG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J1303">
            <v>0</v>
          </cell>
          <cell r="GO1303">
            <v>0</v>
          </cell>
        </row>
        <row r="1304">
          <cell r="CX1304">
            <v>0</v>
          </cell>
          <cell r="CY1304">
            <v>0</v>
          </cell>
          <cell r="CZ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E1304">
            <v>0</v>
          </cell>
          <cell r="EF1304">
            <v>0</v>
          </cell>
          <cell r="EG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J1304">
            <v>0</v>
          </cell>
          <cell r="GO1304">
            <v>0</v>
          </cell>
        </row>
        <row r="1305">
          <cell r="CX1305">
            <v>0</v>
          </cell>
          <cell r="CY1305">
            <v>0</v>
          </cell>
          <cell r="CZ1305">
            <v>0</v>
          </cell>
          <cell r="DB1305">
            <v>2052927.4949867909</v>
          </cell>
          <cell r="DC1305">
            <v>2070217.3058779314</v>
          </cell>
          <cell r="DD1305">
            <v>0</v>
          </cell>
          <cell r="DE1305">
            <v>8807.6167992960727</v>
          </cell>
          <cell r="DF1305">
            <v>8482.1940918444525</v>
          </cell>
          <cell r="DH1305">
            <v>87987025.129027128</v>
          </cell>
          <cell r="DI1305">
            <v>87984543.240192339</v>
          </cell>
          <cell r="DJ1305">
            <v>0</v>
          </cell>
          <cell r="DK1305">
            <v>0</v>
          </cell>
          <cell r="DL1305">
            <v>0</v>
          </cell>
          <cell r="DM1305">
            <v>33.431095668673009</v>
          </cell>
          <cell r="DN1305">
            <v>35.28935551427486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-660.38222047295721</v>
          </cell>
          <cell r="DT1305">
            <v>-530.49110213086271</v>
          </cell>
          <cell r="DU1305">
            <v>-402.3623680286621</v>
          </cell>
          <cell r="DV1305">
            <v>-145.77020549047998</v>
          </cell>
          <cell r="DW1305">
            <v>-208.76389070709195</v>
          </cell>
          <cell r="DX1305">
            <v>-89.405747014861348</v>
          </cell>
          <cell r="DY1305">
            <v>-178.74757512446575</v>
          </cell>
          <cell r="DZ1305">
            <v>-70.268357338840914</v>
          </cell>
          <cell r="EA1305">
            <v>-131.89941876532166</v>
          </cell>
          <cell r="EB1305">
            <v>-132.51840089216535</v>
          </cell>
          <cell r="EC1305">
            <v>0</v>
          </cell>
          <cell r="EE1305">
            <v>0</v>
          </cell>
          <cell r="EF1305">
            <v>0</v>
          </cell>
          <cell r="EG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J1305">
            <v>0</v>
          </cell>
          <cell r="GO1305">
            <v>90039952.624013916</v>
          </cell>
        </row>
        <row r="1306">
          <cell r="CX1306">
            <v>0</v>
          </cell>
          <cell r="CY1306">
            <v>0</v>
          </cell>
          <cell r="CZ1306">
            <v>0</v>
          </cell>
          <cell r="DB1306">
            <v>-2215841.2199999932</v>
          </cell>
          <cell r="DC1306">
            <v>-2215841.2199999932</v>
          </cell>
          <cell r="DD1306">
            <v>0</v>
          </cell>
          <cell r="DE1306">
            <v>0</v>
          </cell>
          <cell r="DF1306">
            <v>0</v>
          </cell>
          <cell r="DH1306">
            <v>-556161.6481437257</v>
          </cell>
          <cell r="DI1306">
            <v>-610355.56000000052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-5019.4039271400034</v>
          </cell>
          <cell r="DP1306">
            <v>-5631.2264433976125</v>
          </cell>
          <cell r="DQ1306">
            <v>-2704.7241951200072</v>
          </cell>
          <cell r="DR1306">
            <v>-4081.2943937767213</v>
          </cell>
          <cell r="DS1306">
            <v>-3742.5708066624429</v>
          </cell>
          <cell r="DT1306">
            <v>-4712.7847286426259</v>
          </cell>
          <cell r="DU1306">
            <v>-2936.4763244363276</v>
          </cell>
          <cell r="DV1306">
            <v>-5196.2229441283635</v>
          </cell>
          <cell r="DW1306">
            <v>-1208.2281118853989</v>
          </cell>
          <cell r="DX1306">
            <v>-572.60845537486057</v>
          </cell>
          <cell r="DY1306">
            <v>-1144.8192223221795</v>
          </cell>
          <cell r="DZ1306">
            <v>-721.0136646991923</v>
          </cell>
          <cell r="EA1306">
            <v>-4602.1897919401817</v>
          </cell>
          <cell r="EB1306">
            <v>-4727.0266592913322</v>
          </cell>
          <cell r="EC1306">
            <v>-7193.3221874575902</v>
          </cell>
          <cell r="EE1306">
            <v>0</v>
          </cell>
          <cell r="EF1306">
            <v>0</v>
          </cell>
          <cell r="EG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J1306">
            <v>0</v>
          </cell>
          <cell r="GO1306">
            <v>-2772002.8681437187</v>
          </cell>
        </row>
        <row r="1307">
          <cell r="CX1307">
            <v>-14935.706501231063</v>
          </cell>
          <cell r="CY1307">
            <v>-16651.88839075435</v>
          </cell>
          <cell r="CZ1307">
            <v>1716.1818895232864</v>
          </cell>
          <cell r="DB1307">
            <v>-3286327.8787301606</v>
          </cell>
          <cell r="DC1307">
            <v>-3190982.9658777714</v>
          </cell>
          <cell r="DD1307">
            <v>0</v>
          </cell>
          <cell r="DE1307">
            <v>2150.7764573968016</v>
          </cell>
          <cell r="DF1307">
            <v>93194.136394992471</v>
          </cell>
          <cell r="DH1307">
            <v>860664.18018391437</v>
          </cell>
          <cell r="DI1307">
            <v>856796.95980763435</v>
          </cell>
          <cell r="DJ1307">
            <v>-31.417169983600616</v>
          </cell>
          <cell r="DK1307">
            <v>9.5534779059598804</v>
          </cell>
          <cell r="DL1307">
            <v>0</v>
          </cell>
          <cell r="DM1307">
            <v>-36.004033117227664</v>
          </cell>
          <cell r="DN1307">
            <v>-22.681280957725903</v>
          </cell>
          <cell r="DO1307">
            <v>-750.15036442270502</v>
          </cell>
          <cell r="DP1307">
            <v>-824.51683460664935</v>
          </cell>
          <cell r="DQ1307">
            <v>-508.63889008504339</v>
          </cell>
          <cell r="DR1307">
            <v>-647.82856905984227</v>
          </cell>
          <cell r="DS1307">
            <v>-4235.1843810177525</v>
          </cell>
          <cell r="DT1307">
            <v>-3303.5472050865064</v>
          </cell>
          <cell r="DU1307">
            <v>-3201.6814287556626</v>
          </cell>
          <cell r="DV1307">
            <v>2378.5146577007545</v>
          </cell>
          <cell r="DW1307">
            <v>-975.79339903197251</v>
          </cell>
          <cell r="DX1307">
            <v>-559.59386499255925</v>
          </cell>
          <cell r="DY1307">
            <v>-1118.8150983033847</v>
          </cell>
          <cell r="DZ1307">
            <v>-408.75292610478209</v>
          </cell>
          <cell r="EA1307">
            <v>2052.6013516843377</v>
          </cell>
          <cell r="EB1307">
            <v>2165.4736833403294</v>
          </cell>
          <cell r="EC1307">
            <v>6151.2418986139819</v>
          </cell>
          <cell r="EE1307">
            <v>-141120.1590744853</v>
          </cell>
          <cell r="EF1307">
            <v>-141120.1590744853</v>
          </cell>
          <cell r="EG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Q1307">
            <v>697869.10090323258</v>
          </cell>
          <cell r="FR1307">
            <v>12534.984567112289</v>
          </cell>
          <cell r="FS1307">
            <v>278555.18936859071</v>
          </cell>
          <cell r="FT1307">
            <v>-8590.325541944243</v>
          </cell>
          <cell r="FU1307">
            <v>-7260.1188389668241</v>
          </cell>
          <cell r="FV1307">
            <v>143668.93796292692</v>
          </cell>
          <cell r="FW1307">
            <v>126742.61009258777</v>
          </cell>
          <cell r="FX1307">
            <v>152217.82329292595</v>
          </cell>
          <cell r="FZ1307">
            <v>1206059.7564116875</v>
          </cell>
          <cell r="GA1307">
            <v>443604.91245246003</v>
          </cell>
          <cell r="GB1307">
            <v>264838.4186860323</v>
          </cell>
          <cell r="GC1307">
            <v>603.19377590733347</v>
          </cell>
          <cell r="GD1307">
            <v>497013.23149728775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J1307">
            <v>0</v>
          </cell>
          <cell r="GO1307">
            <v>-677790.70680704247</v>
          </cell>
        </row>
        <row r="1308">
          <cell r="CX1308">
            <v>0</v>
          </cell>
          <cell r="CY1308">
            <v>0</v>
          </cell>
          <cell r="CZ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E1308">
            <v>0</v>
          </cell>
          <cell r="EF1308">
            <v>0</v>
          </cell>
          <cell r="EG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  <cell r="GJ1308">
            <v>0</v>
          </cell>
          <cell r="GO1308">
            <v>0</v>
          </cell>
        </row>
        <row r="1309">
          <cell r="CX1309">
            <v>0</v>
          </cell>
          <cell r="CY1309">
            <v>0</v>
          </cell>
          <cell r="CZ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E1309">
            <v>0</v>
          </cell>
          <cell r="EF1309">
            <v>0</v>
          </cell>
          <cell r="EG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J1309">
            <v>0</v>
          </cell>
          <cell r="GO1309">
            <v>0</v>
          </cell>
        </row>
        <row r="1310">
          <cell r="CX1310">
            <v>0</v>
          </cell>
          <cell r="CY1310">
            <v>0</v>
          </cell>
          <cell r="CZ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E1310">
            <v>0</v>
          </cell>
          <cell r="EF1310">
            <v>0</v>
          </cell>
          <cell r="EG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J1310">
            <v>0</v>
          </cell>
          <cell r="GO1310">
            <v>0</v>
          </cell>
        </row>
        <row r="1311">
          <cell r="CX1311">
            <v>4781243.2480070051</v>
          </cell>
          <cell r="CY1311">
            <v>3706109.662986937</v>
          </cell>
          <cell r="CZ1311">
            <v>1075133.5850200739</v>
          </cell>
          <cell r="DB1311">
            <v>1359836866.9811699</v>
          </cell>
          <cell r="DC1311">
            <v>1367613679.0670335</v>
          </cell>
          <cell r="DD1311">
            <v>0</v>
          </cell>
          <cell r="DE1311">
            <v>2808850.8015406723</v>
          </cell>
          <cell r="DF1311">
            <v>4967961.2843228299</v>
          </cell>
          <cell r="DH1311">
            <v>1606489122.527905</v>
          </cell>
          <cell r="DI1311">
            <v>1615302742.8756702</v>
          </cell>
          <cell r="DJ1311">
            <v>85827.405768287135</v>
          </cell>
          <cell r="DK1311">
            <v>48068.080164016974</v>
          </cell>
          <cell r="DL1311">
            <v>0</v>
          </cell>
          <cell r="DM1311">
            <v>30646.385620503195</v>
          </cell>
          <cell r="DN1311">
            <v>16017.858837623437</v>
          </cell>
          <cell r="DO1311">
            <v>1824317.6079760506</v>
          </cell>
          <cell r="DP1311">
            <v>1124334.2860446172</v>
          </cell>
          <cell r="DQ1311">
            <v>585420.96658293903</v>
          </cell>
          <cell r="DR1311">
            <v>850014.56186496955</v>
          </cell>
          <cell r="DS1311">
            <v>387591.1948756217</v>
          </cell>
          <cell r="DT1311">
            <v>309747.83824265772</v>
          </cell>
          <cell r="DU1311">
            <v>234876.90069597671</v>
          </cell>
          <cell r="DV1311">
            <v>84498.644802369905</v>
          </cell>
          <cell r="DW1311">
            <v>122865.54902263074</v>
          </cell>
          <cell r="DX1311">
            <v>52421.840141534565</v>
          </cell>
          <cell r="DY1311">
            <v>104806.16317892943</v>
          </cell>
          <cell r="DZ1311">
            <v>40960.979455161745</v>
          </cell>
          <cell r="EA1311">
            <v>76458.163400171848</v>
          </cell>
          <cell r="EB1311">
            <v>76816.96915845605</v>
          </cell>
          <cell r="EC1311">
            <v>2757928.9519318077</v>
          </cell>
          <cell r="EE1311">
            <v>2309254.8820474772</v>
          </cell>
          <cell r="EF1311">
            <v>2309254.8820474772</v>
          </cell>
          <cell r="EG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96138665.644030571</v>
          </cell>
          <cell r="EN1311">
            <v>52627029.739692748</v>
          </cell>
          <cell r="EO1311">
            <v>0</v>
          </cell>
          <cell r="EP1311">
            <v>43511635.904337823</v>
          </cell>
          <cell r="EQ1311">
            <v>0</v>
          </cell>
          <cell r="ER1311">
            <v>0</v>
          </cell>
          <cell r="ES1311">
            <v>209880132.0387305</v>
          </cell>
          <cell r="EU1311">
            <v>209880132.0387305</v>
          </cell>
          <cell r="EV1311">
            <v>209880132.0387305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D1311">
            <v>93197810.319999993</v>
          </cell>
          <cell r="FE1311">
            <v>93197810.319999993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231151548.91897824</v>
          </cell>
          <cell r="FR1311">
            <v>3851377.1675341637</v>
          </cell>
          <cell r="FS1311">
            <v>85586171.229509249</v>
          </cell>
          <cell r="FT1311">
            <v>6516308.509422631</v>
          </cell>
          <cell r="FU1311">
            <v>5507262.8533701682</v>
          </cell>
          <cell r="FV1311">
            <v>43965611.356407747</v>
          </cell>
          <cell r="FW1311">
            <v>38941706.445636936</v>
          </cell>
          <cell r="FX1311">
            <v>46783111.357097343</v>
          </cell>
          <cell r="FZ1311">
            <v>220818603.52336735</v>
          </cell>
          <cell r="GA1311">
            <v>25443604.912452459</v>
          </cell>
          <cell r="GB1311">
            <v>84431230.120336965</v>
          </cell>
          <cell r="GC1311">
            <v>312319.83247245272</v>
          </cell>
          <cell r="GD1311">
            <v>110631448.65810542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L1311">
            <v>0</v>
          </cell>
          <cell r="GM1311">
            <v>0</v>
          </cell>
          <cell r="GO1311">
            <v>3824603248.0842366</v>
          </cell>
        </row>
        <row r="1312"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Z1312">
            <v>43879331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43879331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L1312">
            <v>0</v>
          </cell>
          <cell r="GM1312">
            <v>0</v>
          </cell>
          <cell r="GO1312">
            <v>43879331</v>
          </cell>
          <cell r="GW1312">
            <v>0</v>
          </cell>
        </row>
        <row r="1313">
          <cell r="CX1313">
            <v>4781243.2480070051</v>
          </cell>
          <cell r="CY1313">
            <v>3706109.662986937</v>
          </cell>
          <cell r="CZ1313">
            <v>1075133.5850200739</v>
          </cell>
          <cell r="DA1313">
            <v>0</v>
          </cell>
          <cell r="DB1313">
            <v>1359836866.9811699</v>
          </cell>
          <cell r="DC1313">
            <v>1367613679.0670335</v>
          </cell>
          <cell r="DD1313">
            <v>0</v>
          </cell>
          <cell r="DE1313">
            <v>2808850.8015406723</v>
          </cell>
          <cell r="DF1313">
            <v>4967961.2843228299</v>
          </cell>
          <cell r="DG1313">
            <v>0</v>
          </cell>
          <cell r="DH1313">
            <v>1606489122.527905</v>
          </cell>
          <cell r="DI1313">
            <v>1615302742.8756702</v>
          </cell>
          <cell r="DJ1313">
            <v>85827.405768287135</v>
          </cell>
          <cell r="DK1313">
            <v>48068.080164016974</v>
          </cell>
          <cell r="DL1313">
            <v>0</v>
          </cell>
          <cell r="DM1313">
            <v>30646.385620503195</v>
          </cell>
          <cell r="DN1313">
            <v>16017.858837623437</v>
          </cell>
          <cell r="DO1313">
            <v>1824317.6079760506</v>
          </cell>
          <cell r="DP1313">
            <v>1124334.2860446172</v>
          </cell>
          <cell r="DQ1313">
            <v>585420.96658293903</v>
          </cell>
          <cell r="DR1313">
            <v>850014.56186496955</v>
          </cell>
          <cell r="DS1313">
            <v>387591.1948756217</v>
          </cell>
          <cell r="DT1313">
            <v>309747.83824265772</v>
          </cell>
          <cell r="DU1313">
            <v>234876.90069597671</v>
          </cell>
          <cell r="DV1313">
            <v>84498.644802369905</v>
          </cell>
          <cell r="DW1313">
            <v>122865.54902263074</v>
          </cell>
          <cell r="DX1313">
            <v>52421.840141534565</v>
          </cell>
          <cell r="DY1313">
            <v>104806.16317892943</v>
          </cell>
          <cell r="DZ1313">
            <v>40960.979455161745</v>
          </cell>
          <cell r="EA1313">
            <v>76458.163400171848</v>
          </cell>
          <cell r="EB1313">
            <v>76816.96915845605</v>
          </cell>
          <cell r="EC1313">
            <v>2757928.9519318077</v>
          </cell>
          <cell r="ED1313">
            <v>0</v>
          </cell>
          <cell r="EE1313">
            <v>2309254.8820474772</v>
          </cell>
          <cell r="EF1313">
            <v>2309254.8820474772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96138665.644030571</v>
          </cell>
          <cell r="EN1313">
            <v>52627029.739692748</v>
          </cell>
          <cell r="EO1313">
            <v>0</v>
          </cell>
          <cell r="EP1313">
            <v>43511635.904337823</v>
          </cell>
          <cell r="EQ1313">
            <v>0</v>
          </cell>
          <cell r="ER1313">
            <v>0</v>
          </cell>
          <cell r="ES1313">
            <v>209880132.0387305</v>
          </cell>
          <cell r="ET1313">
            <v>0</v>
          </cell>
          <cell r="EU1313">
            <v>209880132.0387305</v>
          </cell>
          <cell r="EV1313">
            <v>209880132.0387305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93197810.319999993</v>
          </cell>
          <cell r="FE1313">
            <v>93197810.319999993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231151548.91897824</v>
          </cell>
          <cell r="FR1313">
            <v>3851377.1675341637</v>
          </cell>
          <cell r="FS1313">
            <v>85586171.229509249</v>
          </cell>
          <cell r="FT1313">
            <v>6516308.509422631</v>
          </cell>
          <cell r="FU1313">
            <v>5507262.8533701682</v>
          </cell>
          <cell r="FV1313">
            <v>43965611.356407747</v>
          </cell>
          <cell r="FW1313">
            <v>38941706.445636936</v>
          </cell>
          <cell r="FX1313">
            <v>46783111.357097343</v>
          </cell>
          <cell r="FZ1313">
            <v>264697934.52336735</v>
          </cell>
          <cell r="GA1313">
            <v>25443604.912452459</v>
          </cell>
          <cell r="GB1313">
            <v>84431230.120336965</v>
          </cell>
          <cell r="GC1313">
            <v>312319.83247245272</v>
          </cell>
          <cell r="GD1313">
            <v>110631448.65810542</v>
          </cell>
          <cell r="GE1313">
            <v>43879331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L1313">
            <v>0</v>
          </cell>
          <cell r="GM1313">
            <v>0</v>
          </cell>
          <cell r="GO1313">
            <v>3868482579.0842366</v>
          </cell>
        </row>
        <row r="1314">
          <cell r="CX1314">
            <v>0</v>
          </cell>
          <cell r="CY1314">
            <v>0</v>
          </cell>
          <cell r="CZ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E1314">
            <v>0</v>
          </cell>
          <cell r="EF1314">
            <v>0</v>
          </cell>
          <cell r="EG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L1314">
            <v>0</v>
          </cell>
          <cell r="GM1314">
            <v>0</v>
          </cell>
          <cell r="GO1314">
            <v>0</v>
          </cell>
        </row>
        <row r="1315">
          <cell r="CX1315">
            <v>0</v>
          </cell>
          <cell r="CY1315">
            <v>0</v>
          </cell>
          <cell r="CZ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E1315">
            <v>0</v>
          </cell>
          <cell r="EF1315">
            <v>0</v>
          </cell>
          <cell r="EG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J1315">
            <v>0</v>
          </cell>
          <cell r="GO1315">
            <v>0</v>
          </cell>
        </row>
        <row r="1316">
          <cell r="CX1316">
            <v>0</v>
          </cell>
          <cell r="CY1316">
            <v>0</v>
          </cell>
          <cell r="CZ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E1316">
            <v>0</v>
          </cell>
          <cell r="EF1316">
            <v>0</v>
          </cell>
          <cell r="EG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J1316">
            <v>0</v>
          </cell>
          <cell r="GO1316">
            <v>0</v>
          </cell>
        </row>
        <row r="1317">
          <cell r="CX1317">
            <v>0</v>
          </cell>
          <cell r="CY1317">
            <v>0</v>
          </cell>
          <cell r="CZ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E1317">
            <v>0</v>
          </cell>
          <cell r="EF1317">
            <v>0</v>
          </cell>
          <cell r="EG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Z1317">
            <v>75000000</v>
          </cell>
          <cell r="GA1317">
            <v>7500000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J1317">
            <v>0</v>
          </cell>
          <cell r="GO1317">
            <v>75000000</v>
          </cell>
        </row>
        <row r="1318">
          <cell r="CX1318">
            <v>0</v>
          </cell>
          <cell r="CY1318">
            <v>0</v>
          </cell>
          <cell r="CZ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E1318">
            <v>0</v>
          </cell>
          <cell r="EF1318">
            <v>0</v>
          </cell>
          <cell r="EG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J1318">
            <v>0</v>
          </cell>
          <cell r="GO1318">
            <v>0</v>
          </cell>
        </row>
        <row r="1319">
          <cell r="CX1319">
            <v>0</v>
          </cell>
          <cell r="CY1319">
            <v>0</v>
          </cell>
          <cell r="CZ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E1319">
            <v>0</v>
          </cell>
          <cell r="EF1319">
            <v>0</v>
          </cell>
          <cell r="EG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J1319">
            <v>0</v>
          </cell>
          <cell r="GO1319">
            <v>0</v>
          </cell>
        </row>
        <row r="1320">
          <cell r="CX1320">
            <v>0</v>
          </cell>
          <cell r="CY1320">
            <v>0</v>
          </cell>
          <cell r="CZ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E1320">
            <v>0</v>
          </cell>
          <cell r="EF1320">
            <v>0</v>
          </cell>
          <cell r="EG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J1320">
            <v>0</v>
          </cell>
          <cell r="GO1320">
            <v>0</v>
          </cell>
        </row>
        <row r="1321">
          <cell r="CX1321">
            <v>0</v>
          </cell>
          <cell r="CY1321">
            <v>0</v>
          </cell>
          <cell r="CZ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E1321">
            <v>0</v>
          </cell>
          <cell r="EF1321">
            <v>0</v>
          </cell>
          <cell r="EG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J1321">
            <v>0</v>
          </cell>
          <cell r="GO1321">
            <v>0</v>
          </cell>
        </row>
        <row r="1322">
          <cell r="CX1322">
            <v>0</v>
          </cell>
          <cell r="CY1322">
            <v>0</v>
          </cell>
          <cell r="CZ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E1322">
            <v>0</v>
          </cell>
          <cell r="EF1322">
            <v>0</v>
          </cell>
          <cell r="EG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J1322">
            <v>0</v>
          </cell>
          <cell r="GO1322">
            <v>0</v>
          </cell>
        </row>
        <row r="1323">
          <cell r="CX1323">
            <v>0</v>
          </cell>
          <cell r="CY1323">
            <v>0</v>
          </cell>
          <cell r="CZ1323">
            <v>0</v>
          </cell>
          <cell r="DB1323">
            <v>26785.027696762569</v>
          </cell>
          <cell r="DC1323">
            <v>23373.590088822486</v>
          </cell>
          <cell r="DD1323">
            <v>0</v>
          </cell>
          <cell r="DE1323">
            <v>-1739.1358925973318</v>
          </cell>
          <cell r="DF1323">
            <v>-1672.3017153427518</v>
          </cell>
          <cell r="DH1323">
            <v>251337.43813103065</v>
          </cell>
          <cell r="DI1323">
            <v>263862.82922075171</v>
          </cell>
          <cell r="DJ1323">
            <v>143.29820289241249</v>
          </cell>
          <cell r="DK1323">
            <v>80.294487805555377</v>
          </cell>
          <cell r="DL1323">
            <v>0</v>
          </cell>
          <cell r="DM1323">
            <v>50.038930490176071</v>
          </cell>
          <cell r="DN1323">
            <v>25.565911366302434</v>
          </cell>
          <cell r="DO1323">
            <v>0</v>
          </cell>
          <cell r="DP1323">
            <v>1957.5509531744044</v>
          </cell>
          <cell r="DQ1323">
            <v>1033.467655563421</v>
          </cell>
          <cell r="DR1323">
            <v>1499.8927421514438</v>
          </cell>
          <cell r="DS1323">
            <v>639.55412919173295</v>
          </cell>
          <cell r="DT1323">
            <v>508.88014221217725</v>
          </cell>
          <cell r="DU1323">
            <v>385.77670590966869</v>
          </cell>
          <cell r="DV1323">
            <v>142.01568535324856</v>
          </cell>
          <cell r="DW1323">
            <v>203.02345843030844</v>
          </cell>
          <cell r="DX1323">
            <v>86.513519914176555</v>
          </cell>
          <cell r="DY1323">
            <v>172.96508165416341</v>
          </cell>
          <cell r="DZ1323">
            <v>67.280699151510916</v>
          </cell>
          <cell r="EA1323">
            <v>128.50216106819067</v>
          </cell>
          <cell r="EB1323">
            <v>129.10520076866129</v>
          </cell>
          <cell r="EC1323">
            <v>5271.665422623505</v>
          </cell>
          <cell r="EE1323">
            <v>0</v>
          </cell>
          <cell r="EF1323">
            <v>0</v>
          </cell>
          <cell r="EG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>
            <v>0</v>
          </cell>
          <cell r="FZ1323">
            <v>0</v>
          </cell>
          <cell r="GA1323">
            <v>0</v>
          </cell>
          <cell r="GB1323">
            <v>0</v>
          </cell>
          <cell r="GC1323">
            <v>0</v>
          </cell>
          <cell r="GD1323">
            <v>0</v>
          </cell>
          <cell r="GE1323">
            <v>0</v>
          </cell>
          <cell r="GF1323">
            <v>0</v>
          </cell>
          <cell r="GG1323">
            <v>0</v>
          </cell>
          <cell r="GH1323">
            <v>0</v>
          </cell>
          <cell r="GJ1323">
            <v>0</v>
          </cell>
          <cell r="GO1323">
            <v>278122.46582779323</v>
          </cell>
        </row>
        <row r="1324">
          <cell r="CX1324">
            <v>0</v>
          </cell>
          <cell r="CY1324">
            <v>0</v>
          </cell>
          <cell r="CZ1324">
            <v>0</v>
          </cell>
          <cell r="DB1324">
            <v>-2596091.9797646394</v>
          </cell>
          <cell r="DC1324">
            <v>-2725438.9799999916</v>
          </cell>
          <cell r="DD1324">
            <v>0</v>
          </cell>
          <cell r="DE1324">
            <v>-97857.320574667421</v>
          </cell>
          <cell r="DF1324">
            <v>-31489.679660684811</v>
          </cell>
          <cell r="DH1324">
            <v>-596655.19164028333</v>
          </cell>
          <cell r="DI1324">
            <v>-626888.96061500045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-29148.689162561732</v>
          </cell>
          <cell r="DP1324">
            <v>-95.37236964870317</v>
          </cell>
          <cell r="DQ1324">
            <v>-53.054278211433484</v>
          </cell>
          <cell r="DR1324">
            <v>-74.772927802274353</v>
          </cell>
          <cell r="DS1324">
            <v>-132.63854145594087</v>
          </cell>
          <cell r="DT1324">
            <v>-88.623801141395234</v>
          </cell>
          <cell r="DU1324">
            <v>-87.040625727913721</v>
          </cell>
          <cell r="DV1324">
            <v>-125.48717021198536</v>
          </cell>
          <cell r="DW1324">
            <v>-36.305570954589712</v>
          </cell>
          <cell r="DX1324">
            <v>-20.073247255715614</v>
          </cell>
          <cell r="DY1324">
            <v>-40.132637042130227</v>
          </cell>
          <cell r="DZ1324">
            <v>-13.457334969493786</v>
          </cell>
          <cell r="EA1324">
            <v>-116.94567004537384</v>
          </cell>
          <cell r="EB1324">
            <v>-113.97043724453397</v>
          </cell>
          <cell r="EC1324">
            <v>-87.205200443913782</v>
          </cell>
          <cell r="EE1324">
            <v>0</v>
          </cell>
          <cell r="EF1324">
            <v>0</v>
          </cell>
          <cell r="EG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U1324">
            <v>0</v>
          </cell>
          <cell r="FV1324">
            <v>0</v>
          </cell>
          <cell r="FW1324">
            <v>0</v>
          </cell>
          <cell r="FX1324">
            <v>0</v>
          </cell>
          <cell r="FZ1324">
            <v>0</v>
          </cell>
          <cell r="GA1324">
            <v>0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0</v>
          </cell>
          <cell r="GJ1324">
            <v>0</v>
          </cell>
          <cell r="GO1324">
            <v>-3192747.1714049228</v>
          </cell>
        </row>
        <row r="1325">
          <cell r="CX1325">
            <v>7597.6384245331865</v>
          </cell>
          <cell r="CY1325">
            <v>7624.1391783230938</v>
          </cell>
          <cell r="CZ1325">
            <v>-26.500753789907321</v>
          </cell>
          <cell r="DB1325">
            <v>5022068.5467446279</v>
          </cell>
          <cell r="DC1325">
            <v>5029959.2499110699</v>
          </cell>
          <cell r="DD1325">
            <v>0</v>
          </cell>
          <cell r="DE1325">
            <v>-7211.475864009466</v>
          </cell>
          <cell r="DF1325">
            <v>15102.179030450992</v>
          </cell>
          <cell r="DH1325">
            <v>5707894.5591239501</v>
          </cell>
          <cell r="DI1325">
            <v>5719745.1613941193</v>
          </cell>
          <cell r="DJ1325">
            <v>8.2177642679453129</v>
          </cell>
          <cell r="DK1325">
            <v>28.318031510687433</v>
          </cell>
          <cell r="DL1325">
            <v>0</v>
          </cell>
          <cell r="DM1325">
            <v>11.624844958529138</v>
          </cell>
          <cell r="DN1325">
            <v>18.871340764580964</v>
          </cell>
          <cell r="DO1325">
            <v>301.67189548187889</v>
          </cell>
          <cell r="DP1325">
            <v>-191.21556476200931</v>
          </cell>
          <cell r="DQ1325">
            <v>93.125845031347126</v>
          </cell>
          <cell r="DR1325">
            <v>164.7801080030622</v>
          </cell>
          <cell r="DS1325">
            <v>-4365.632948317274</v>
          </cell>
          <cell r="DT1325">
            <v>-4840.009256422054</v>
          </cell>
          <cell r="DU1325">
            <v>-3709.6132303571212</v>
          </cell>
          <cell r="DV1325">
            <v>694.23789443795977</v>
          </cell>
          <cell r="DW1325">
            <v>-1218.191851921365</v>
          </cell>
          <cell r="DX1325">
            <v>-580.16846568704932</v>
          </cell>
          <cell r="DY1325">
            <v>-1159.9466310434218</v>
          </cell>
          <cell r="DZ1325">
            <v>-646.383328437194</v>
          </cell>
          <cell r="EA1325">
            <v>631.57674971976667</v>
          </cell>
          <cell r="EB1325">
            <v>631.01653921659454</v>
          </cell>
          <cell r="EC1325">
            <v>25978.322533724364</v>
          </cell>
          <cell r="EE1325">
            <v>-299673.65239663911</v>
          </cell>
          <cell r="EF1325">
            <v>-299673.65239663911</v>
          </cell>
          <cell r="EG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2142548.36</v>
          </cell>
          <cell r="EN1325">
            <v>1167599.46</v>
          </cell>
          <cell r="EO1325">
            <v>0</v>
          </cell>
          <cell r="EP1325">
            <v>974948.9</v>
          </cell>
          <cell r="EQ1325">
            <v>0</v>
          </cell>
          <cell r="ER1325">
            <v>0</v>
          </cell>
          <cell r="ES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Q1325">
            <v>741301.44995709788</v>
          </cell>
          <cell r="FR1325">
            <v>12238.254211335443</v>
          </cell>
          <cell r="FS1325">
            <v>271961.20478497446</v>
          </cell>
          <cell r="FT1325">
            <v>24104.882730604149</v>
          </cell>
          <cell r="FU1325">
            <v>20372.256250503473</v>
          </cell>
          <cell r="FV1325">
            <v>140267.99309584498</v>
          </cell>
          <cell r="FW1325">
            <v>123742.34815794975</v>
          </cell>
          <cell r="FX1325">
            <v>148614.51072588563</v>
          </cell>
          <cell r="FZ1325">
            <v>1765997.7165395748</v>
          </cell>
          <cell r="GA1325">
            <v>1199729.8075475399</v>
          </cell>
          <cell r="GB1325">
            <v>184538.40742899477</v>
          </cell>
          <cell r="GC1325">
            <v>685.20291837828699</v>
          </cell>
          <cell r="GD1325">
            <v>381044.2986446619</v>
          </cell>
          <cell r="GE1325">
            <v>0</v>
          </cell>
          <cell r="GF1325">
            <v>0</v>
          </cell>
          <cell r="GG1325">
            <v>0</v>
          </cell>
          <cell r="GH1325">
            <v>0</v>
          </cell>
          <cell r="GJ1325">
            <v>0</v>
          </cell>
          <cell r="GO1325">
            <v>15087734.618393144</v>
          </cell>
        </row>
        <row r="1326">
          <cell r="CX1326">
            <v>0</v>
          </cell>
          <cell r="CY1326">
            <v>0</v>
          </cell>
          <cell r="CZ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E1326">
            <v>0</v>
          </cell>
          <cell r="EF1326">
            <v>0</v>
          </cell>
          <cell r="EG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0</v>
          </cell>
          <cell r="FU1326">
            <v>0</v>
          </cell>
          <cell r="FV1326">
            <v>0</v>
          </cell>
          <cell r="FW1326">
            <v>0</v>
          </cell>
          <cell r="FX1326">
            <v>0</v>
          </cell>
          <cell r="FZ1326">
            <v>0</v>
          </cell>
          <cell r="GA1326">
            <v>0</v>
          </cell>
          <cell r="GB1326">
            <v>0</v>
          </cell>
          <cell r="GC1326">
            <v>0</v>
          </cell>
          <cell r="GD1326">
            <v>0</v>
          </cell>
          <cell r="GE1326">
            <v>0</v>
          </cell>
          <cell r="GF1326">
            <v>0</v>
          </cell>
          <cell r="GG1326">
            <v>0</v>
          </cell>
          <cell r="GH1326">
            <v>0</v>
          </cell>
          <cell r="GJ1326">
            <v>0</v>
          </cell>
          <cell r="GO1326">
            <v>0</v>
          </cell>
        </row>
        <row r="1327">
          <cell r="CX1327">
            <v>0</v>
          </cell>
          <cell r="CY1327">
            <v>0</v>
          </cell>
          <cell r="CZ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E1327">
            <v>0</v>
          </cell>
          <cell r="EF1327">
            <v>0</v>
          </cell>
          <cell r="EG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U1327">
            <v>0</v>
          </cell>
          <cell r="FV1327">
            <v>0</v>
          </cell>
          <cell r="FW1327">
            <v>0</v>
          </cell>
          <cell r="FX1327">
            <v>0</v>
          </cell>
          <cell r="FZ1327">
            <v>0</v>
          </cell>
          <cell r="GA1327">
            <v>0</v>
          </cell>
          <cell r="GB1327">
            <v>0</v>
          </cell>
          <cell r="GC1327">
            <v>0</v>
          </cell>
          <cell r="GD1327">
            <v>0</v>
          </cell>
          <cell r="GE1327">
            <v>0</v>
          </cell>
          <cell r="GF1327">
            <v>0</v>
          </cell>
          <cell r="GG1327">
            <v>0</v>
          </cell>
          <cell r="GH1327">
            <v>0</v>
          </cell>
          <cell r="GJ1327">
            <v>0</v>
          </cell>
          <cell r="GO1327">
            <v>0</v>
          </cell>
        </row>
        <row r="1328">
          <cell r="CX1328">
            <v>0</v>
          </cell>
          <cell r="CY1328">
            <v>0</v>
          </cell>
          <cell r="CZ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E1328">
            <v>0</v>
          </cell>
          <cell r="EF1328">
            <v>0</v>
          </cell>
          <cell r="EG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U1328">
            <v>0</v>
          </cell>
          <cell r="FV1328">
            <v>0</v>
          </cell>
          <cell r="FW1328">
            <v>0</v>
          </cell>
          <cell r="FX1328">
            <v>0</v>
          </cell>
          <cell r="FZ1328">
            <v>0</v>
          </cell>
          <cell r="GA1328">
            <v>0</v>
          </cell>
          <cell r="GB1328">
            <v>0</v>
          </cell>
          <cell r="GC1328">
            <v>0</v>
          </cell>
          <cell r="GD1328">
            <v>0</v>
          </cell>
          <cell r="GE1328">
            <v>0</v>
          </cell>
          <cell r="GF1328">
            <v>0</v>
          </cell>
          <cell r="GG1328">
            <v>0</v>
          </cell>
          <cell r="GH1328">
            <v>0</v>
          </cell>
          <cell r="GJ1328">
            <v>0</v>
          </cell>
          <cell r="GO1328">
            <v>0</v>
          </cell>
        </row>
        <row r="1329">
          <cell r="CX1329">
            <v>4788840.8864315385</v>
          </cell>
          <cell r="CY1329">
            <v>3713733.8021652601</v>
          </cell>
          <cell r="CZ1329">
            <v>1075107.084266284</v>
          </cell>
          <cell r="DB1329">
            <v>1362289628.5758467</v>
          </cell>
          <cell r="DC1329">
            <v>1369941572.9270334</v>
          </cell>
          <cell r="DD1329">
            <v>0</v>
          </cell>
          <cell r="DE1329">
            <v>2702042.869209398</v>
          </cell>
          <cell r="DF1329">
            <v>4949901.4819772542</v>
          </cell>
          <cell r="DH1329">
            <v>1611851699.3335197</v>
          </cell>
          <cell r="DI1329">
            <v>1620659461.9056702</v>
          </cell>
          <cell r="DJ1329">
            <v>85978.921735447497</v>
          </cell>
          <cell r="DK1329">
            <v>48176.692683333218</v>
          </cell>
          <cell r="DL1329">
            <v>0</v>
          </cell>
          <cell r="DM1329">
            <v>30708.049395951901</v>
          </cell>
          <cell r="DN1329">
            <v>16062.29608975432</v>
          </cell>
          <cell r="DO1329">
            <v>1795470.5907089708</v>
          </cell>
          <cell r="DP1329">
            <v>1126005.249063381</v>
          </cell>
          <cell r="DQ1329">
            <v>586494.50580532232</v>
          </cell>
          <cell r="DR1329">
            <v>851604.46178732172</v>
          </cell>
          <cell r="DS1329">
            <v>383732.4775150402</v>
          </cell>
          <cell r="DT1329">
            <v>305328.08532730647</v>
          </cell>
          <cell r="DU1329">
            <v>231466.02354580135</v>
          </cell>
          <cell r="DV1329">
            <v>85209.411211949133</v>
          </cell>
          <cell r="DW1329">
            <v>121814.0750581851</v>
          </cell>
          <cell r="DX1329">
            <v>51908.111948505975</v>
          </cell>
          <cell r="DY1329">
            <v>103779.04899249805</v>
          </cell>
          <cell r="DZ1329">
            <v>40368.41949090657</v>
          </cell>
          <cell r="EA1329">
            <v>77101.296640914428</v>
          </cell>
          <cell r="EB1329">
            <v>77463.120461196784</v>
          </cell>
          <cell r="EC1329">
            <v>2789091.7346877116</v>
          </cell>
          <cell r="EE1329">
            <v>2009581.2296508381</v>
          </cell>
          <cell r="EF1329">
            <v>2009581.2296508381</v>
          </cell>
          <cell r="EG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98281214.00403057</v>
          </cell>
          <cell r="EN1329">
            <v>53794629.199692748</v>
          </cell>
          <cell r="EO1329">
            <v>0</v>
          </cell>
          <cell r="EP1329">
            <v>44486584.804337822</v>
          </cell>
          <cell r="EQ1329">
            <v>0</v>
          </cell>
          <cell r="ER1329">
            <v>0</v>
          </cell>
          <cell r="ES1329">
            <v>209880132.0387305</v>
          </cell>
          <cell r="EU1329">
            <v>209880132.0387305</v>
          </cell>
          <cell r="EV1329">
            <v>209880132.0387305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D1329">
            <v>93197810.319999993</v>
          </cell>
          <cell r="FE1329">
            <v>93197810.319999993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231892850.36893535</v>
          </cell>
          <cell r="FR1329">
            <v>3863615.4217454991</v>
          </cell>
          <cell r="FS1329">
            <v>85858132.434294224</v>
          </cell>
          <cell r="FT1329">
            <v>6540413.3921532352</v>
          </cell>
          <cell r="FU1329">
            <v>5527635.1096206717</v>
          </cell>
          <cell r="FV1329">
            <v>44105879.349503592</v>
          </cell>
          <cell r="FW1329">
            <v>39065448.793794885</v>
          </cell>
          <cell r="FX1329">
            <v>46931725.867823228</v>
          </cell>
          <cell r="FZ1329">
            <v>297584601.23990691</v>
          </cell>
          <cell r="GA1329">
            <v>101643334.72</v>
          </cell>
          <cell r="GB1329">
            <v>84615768.52776596</v>
          </cell>
          <cell r="GC1329">
            <v>313005.03539083101</v>
          </cell>
          <cell r="GD1329">
            <v>111012492.95675008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L1329">
            <v>0</v>
          </cell>
          <cell r="GM1329">
            <v>0</v>
          </cell>
          <cell r="GO1329">
            <v>3911776357.9970527</v>
          </cell>
        </row>
        <row r="1330"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  <cell r="FT1330">
            <v>0</v>
          </cell>
          <cell r="FU1330">
            <v>0</v>
          </cell>
          <cell r="FV1330">
            <v>0</v>
          </cell>
          <cell r="FW1330">
            <v>0</v>
          </cell>
          <cell r="FX1330">
            <v>0</v>
          </cell>
          <cell r="FZ1330">
            <v>43774566.490000002</v>
          </cell>
          <cell r="GA1330">
            <v>0</v>
          </cell>
          <cell r="GB1330">
            <v>0</v>
          </cell>
          <cell r="GC1330">
            <v>0</v>
          </cell>
          <cell r="GD1330">
            <v>0</v>
          </cell>
          <cell r="GE1330">
            <v>43774566.490000002</v>
          </cell>
          <cell r="GF1330">
            <v>0</v>
          </cell>
          <cell r="GG1330">
            <v>0</v>
          </cell>
          <cell r="GH1330">
            <v>0</v>
          </cell>
          <cell r="GI1330">
            <v>0</v>
          </cell>
          <cell r="GJ1330">
            <v>0</v>
          </cell>
          <cell r="GL1330">
            <v>0</v>
          </cell>
          <cell r="GM1330">
            <v>0</v>
          </cell>
          <cell r="GO1330">
            <v>43774566.490000002</v>
          </cell>
          <cell r="GW1330">
            <v>0</v>
          </cell>
        </row>
        <row r="1331">
          <cell r="CX1331">
            <v>4788840.8864315385</v>
          </cell>
          <cell r="CY1331">
            <v>3713733.8021652601</v>
          </cell>
          <cell r="CZ1331">
            <v>1075107.084266284</v>
          </cell>
          <cell r="DA1331">
            <v>0</v>
          </cell>
          <cell r="DB1331">
            <v>1362289628.5758467</v>
          </cell>
          <cell r="DC1331">
            <v>1369941572.9270334</v>
          </cell>
          <cell r="DD1331">
            <v>0</v>
          </cell>
          <cell r="DE1331">
            <v>2702042.869209398</v>
          </cell>
          <cell r="DF1331">
            <v>4949901.4819772542</v>
          </cell>
          <cell r="DG1331">
            <v>0</v>
          </cell>
          <cell r="DH1331">
            <v>1611851699.3335197</v>
          </cell>
          <cell r="DI1331">
            <v>1620659461.9056702</v>
          </cell>
          <cell r="DJ1331">
            <v>85978.921735447497</v>
          </cell>
          <cell r="DK1331">
            <v>48176.692683333218</v>
          </cell>
          <cell r="DL1331">
            <v>0</v>
          </cell>
          <cell r="DM1331">
            <v>30708.049395951901</v>
          </cell>
          <cell r="DN1331">
            <v>16062.29608975432</v>
          </cell>
          <cell r="DO1331">
            <v>1795470.5907089708</v>
          </cell>
          <cell r="DP1331">
            <v>1126005.249063381</v>
          </cell>
          <cell r="DQ1331">
            <v>586494.50580532232</v>
          </cell>
          <cell r="DR1331">
            <v>851604.46178732172</v>
          </cell>
          <cell r="DS1331">
            <v>383732.4775150402</v>
          </cell>
          <cell r="DT1331">
            <v>305328.08532730647</v>
          </cell>
          <cell r="DU1331">
            <v>231466.02354580135</v>
          </cell>
          <cell r="DV1331">
            <v>85209.411211949133</v>
          </cell>
          <cell r="DW1331">
            <v>121814.0750581851</v>
          </cell>
          <cell r="DX1331">
            <v>51908.111948505975</v>
          </cell>
          <cell r="DY1331">
            <v>103779.04899249805</v>
          </cell>
          <cell r="DZ1331">
            <v>40368.41949090657</v>
          </cell>
          <cell r="EA1331">
            <v>77101.296640914428</v>
          </cell>
          <cell r="EB1331">
            <v>77463.120461196784</v>
          </cell>
          <cell r="EC1331">
            <v>2789091.7346877116</v>
          </cell>
          <cell r="ED1331">
            <v>0</v>
          </cell>
          <cell r="EE1331">
            <v>2009581.2296508381</v>
          </cell>
          <cell r="EF1331">
            <v>2009581.2296508381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98281214.00403057</v>
          </cell>
          <cell r="EN1331">
            <v>53794629.199692748</v>
          </cell>
          <cell r="EO1331">
            <v>0</v>
          </cell>
          <cell r="EP1331">
            <v>44486584.804337822</v>
          </cell>
          <cell r="EQ1331">
            <v>0</v>
          </cell>
          <cell r="ER1331">
            <v>0</v>
          </cell>
          <cell r="ES1331">
            <v>209880132.0387305</v>
          </cell>
          <cell r="ET1331">
            <v>0</v>
          </cell>
          <cell r="EU1331">
            <v>209880132.0387305</v>
          </cell>
          <cell r="EV1331">
            <v>209880132.0387305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93197810.319999993</v>
          </cell>
          <cell r="FE1331">
            <v>93197810.319999993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231892850.36893535</v>
          </cell>
          <cell r="FR1331">
            <v>3863615.4217454991</v>
          </cell>
          <cell r="FS1331">
            <v>85858132.434294224</v>
          </cell>
          <cell r="FT1331">
            <v>6540413.3921532352</v>
          </cell>
          <cell r="FU1331">
            <v>5527635.1096206717</v>
          </cell>
          <cell r="FV1331">
            <v>44105879.349503592</v>
          </cell>
          <cell r="FW1331">
            <v>39065448.793794885</v>
          </cell>
          <cell r="FX1331">
            <v>46931725.867823228</v>
          </cell>
          <cell r="FZ1331">
            <v>341359167.72990692</v>
          </cell>
          <cell r="GA1331">
            <v>101643334.72</v>
          </cell>
          <cell r="GB1331">
            <v>84615768.52776596</v>
          </cell>
          <cell r="GC1331">
            <v>313005.03539083101</v>
          </cell>
          <cell r="GD1331">
            <v>111012492.95675008</v>
          </cell>
          <cell r="GE1331">
            <v>43774566.490000002</v>
          </cell>
          <cell r="GF1331">
            <v>0</v>
          </cell>
          <cell r="GG1331">
            <v>0</v>
          </cell>
          <cell r="GH1331">
            <v>0</v>
          </cell>
          <cell r="GI1331">
            <v>0</v>
          </cell>
          <cell r="GJ1331">
            <v>0</v>
          </cell>
          <cell r="GL1331">
            <v>0</v>
          </cell>
          <cell r="GM1331">
            <v>0</v>
          </cell>
          <cell r="GO1331">
            <v>3955550924.4870524</v>
          </cell>
        </row>
        <row r="1332">
          <cell r="CX1332">
            <v>0</v>
          </cell>
          <cell r="CY1332">
            <v>0</v>
          </cell>
          <cell r="CZ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E1332">
            <v>0</v>
          </cell>
          <cell r="EF1332">
            <v>0</v>
          </cell>
          <cell r="EG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  <cell r="FT1332">
            <v>0</v>
          </cell>
          <cell r="FU1332">
            <v>0</v>
          </cell>
          <cell r="FV1332">
            <v>0</v>
          </cell>
          <cell r="FW1332">
            <v>0</v>
          </cell>
          <cell r="FX1332">
            <v>0</v>
          </cell>
          <cell r="FZ1332">
            <v>0</v>
          </cell>
          <cell r="GA1332">
            <v>0</v>
          </cell>
          <cell r="GB1332">
            <v>0</v>
          </cell>
          <cell r="GC1332">
            <v>0</v>
          </cell>
          <cell r="GD1332">
            <v>0</v>
          </cell>
          <cell r="GE1332">
            <v>0</v>
          </cell>
          <cell r="GF1332">
            <v>0</v>
          </cell>
          <cell r="GG1332">
            <v>0</v>
          </cell>
          <cell r="GH1332">
            <v>0</v>
          </cell>
          <cell r="GI1332">
            <v>0</v>
          </cell>
          <cell r="GJ1332">
            <v>0</v>
          </cell>
          <cell r="GL1332">
            <v>0</v>
          </cell>
          <cell r="GM1332">
            <v>0</v>
          </cell>
          <cell r="GO1332">
            <v>0</v>
          </cell>
        </row>
        <row r="1333">
          <cell r="CX1333">
            <v>0</v>
          </cell>
          <cell r="CY1333">
            <v>0</v>
          </cell>
          <cell r="CZ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E1333">
            <v>0</v>
          </cell>
          <cell r="EF1333">
            <v>0</v>
          </cell>
          <cell r="EG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Z1333">
            <v>0</v>
          </cell>
          <cell r="GA1333">
            <v>0</v>
          </cell>
          <cell r="GB1333">
            <v>0</v>
          </cell>
          <cell r="GC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0</v>
          </cell>
          <cell r="GJ1333">
            <v>0</v>
          </cell>
          <cell r="GO1333">
            <v>0</v>
          </cell>
        </row>
        <row r="1334">
          <cell r="CX1334">
            <v>0</v>
          </cell>
          <cell r="CY1334">
            <v>0</v>
          </cell>
          <cell r="CZ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E1334">
            <v>0</v>
          </cell>
          <cell r="EF1334">
            <v>0</v>
          </cell>
          <cell r="EG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J1334">
            <v>0</v>
          </cell>
          <cell r="GO1334">
            <v>0</v>
          </cell>
        </row>
        <row r="1335">
          <cell r="CX1335">
            <v>0</v>
          </cell>
          <cell r="CY1335">
            <v>0</v>
          </cell>
          <cell r="CZ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E1335">
            <v>0</v>
          </cell>
          <cell r="EF1335">
            <v>0</v>
          </cell>
          <cell r="EG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Q1335">
            <v>0</v>
          </cell>
          <cell r="FR1335">
            <v>0</v>
          </cell>
          <cell r="FS1335">
            <v>0</v>
          </cell>
          <cell r="FT1335">
            <v>0</v>
          </cell>
          <cell r="FU1335">
            <v>0</v>
          </cell>
          <cell r="FV1335">
            <v>0</v>
          </cell>
          <cell r="FW1335">
            <v>0</v>
          </cell>
          <cell r="FX1335">
            <v>0</v>
          </cell>
          <cell r="FZ1335">
            <v>0</v>
          </cell>
          <cell r="GA1335">
            <v>0</v>
          </cell>
          <cell r="GB1335">
            <v>0</v>
          </cell>
          <cell r="GC1335">
            <v>0</v>
          </cell>
          <cell r="GD1335">
            <v>0</v>
          </cell>
          <cell r="GE1335">
            <v>0</v>
          </cell>
          <cell r="GF1335">
            <v>0</v>
          </cell>
          <cell r="GG1335">
            <v>0</v>
          </cell>
          <cell r="GH1335">
            <v>0</v>
          </cell>
          <cell r="GJ1335">
            <v>0</v>
          </cell>
          <cell r="GO1335">
            <v>0</v>
          </cell>
        </row>
        <row r="1336">
          <cell r="CX1336">
            <v>0</v>
          </cell>
          <cell r="CY1336">
            <v>0</v>
          </cell>
          <cell r="CZ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E1336">
            <v>0</v>
          </cell>
          <cell r="EF1336">
            <v>0</v>
          </cell>
          <cell r="EG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J1336">
            <v>0</v>
          </cell>
          <cell r="GO1336">
            <v>0</v>
          </cell>
        </row>
        <row r="1337">
          <cell r="CX1337">
            <v>0</v>
          </cell>
          <cell r="CY1337">
            <v>0</v>
          </cell>
          <cell r="CZ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E1337">
            <v>0</v>
          </cell>
          <cell r="EF1337">
            <v>0</v>
          </cell>
          <cell r="EG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J1337">
            <v>0</v>
          </cell>
          <cell r="GO1337">
            <v>0</v>
          </cell>
        </row>
        <row r="1338">
          <cell r="CX1338">
            <v>0</v>
          </cell>
          <cell r="CY1338">
            <v>0</v>
          </cell>
          <cell r="CZ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E1338">
            <v>0</v>
          </cell>
          <cell r="EF1338">
            <v>0</v>
          </cell>
          <cell r="EG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J1338">
            <v>0</v>
          </cell>
          <cell r="GO1338">
            <v>0</v>
          </cell>
        </row>
        <row r="1339">
          <cell r="CX1339">
            <v>0</v>
          </cell>
          <cell r="CY1339">
            <v>0</v>
          </cell>
          <cell r="CZ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E1339">
            <v>0</v>
          </cell>
          <cell r="EF1339">
            <v>0</v>
          </cell>
          <cell r="EG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J1339">
            <v>0</v>
          </cell>
          <cell r="GO1339">
            <v>0</v>
          </cell>
        </row>
        <row r="1340">
          <cell r="CX1340">
            <v>0</v>
          </cell>
          <cell r="CY1340">
            <v>0</v>
          </cell>
          <cell r="CZ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E1340">
            <v>0</v>
          </cell>
          <cell r="EF1340">
            <v>0</v>
          </cell>
          <cell r="EG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J1340">
            <v>0</v>
          </cell>
          <cell r="GO1340">
            <v>0</v>
          </cell>
        </row>
        <row r="1341">
          <cell r="CX1341">
            <v>0</v>
          </cell>
          <cell r="CY1341">
            <v>0</v>
          </cell>
          <cell r="CZ1341">
            <v>0</v>
          </cell>
          <cell r="DB1341">
            <v>9000000</v>
          </cell>
          <cell r="DC1341">
            <v>9000000</v>
          </cell>
          <cell r="DD1341">
            <v>0</v>
          </cell>
          <cell r="DE1341">
            <v>0</v>
          </cell>
          <cell r="DF1341">
            <v>0</v>
          </cell>
          <cell r="DH1341">
            <v>6200000</v>
          </cell>
          <cell r="DI1341">
            <v>620000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E1341">
            <v>0</v>
          </cell>
          <cell r="EF1341">
            <v>0</v>
          </cell>
          <cell r="EG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J1341">
            <v>0</v>
          </cell>
          <cell r="GO1341">
            <v>15200000</v>
          </cell>
        </row>
        <row r="1342">
          <cell r="CX1342">
            <v>0</v>
          </cell>
          <cell r="CY1342">
            <v>0</v>
          </cell>
          <cell r="CZ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E1342">
            <v>0</v>
          </cell>
          <cell r="EF1342">
            <v>0</v>
          </cell>
          <cell r="EG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J1342">
            <v>0</v>
          </cell>
          <cell r="GO1342">
            <v>0</v>
          </cell>
        </row>
        <row r="1343">
          <cell r="CX1343">
            <v>-3729.446431547869</v>
          </cell>
          <cell r="CY1343">
            <v>3169.7678347364999</v>
          </cell>
          <cell r="CZ1343">
            <v>-6899.2142662843689</v>
          </cell>
          <cell r="DB1343">
            <v>-9902474.1261328701</v>
          </cell>
          <cell r="DC1343">
            <v>-9908845.4400000572</v>
          </cell>
          <cell r="DD1343">
            <v>0</v>
          </cell>
          <cell r="DE1343">
            <v>-1323.9677658281289</v>
          </cell>
          <cell r="DF1343">
            <v>-5047.3461013585302</v>
          </cell>
          <cell r="DH1343">
            <v>-6731222.9260946624</v>
          </cell>
          <cell r="DI1343">
            <v>-6739942.1300001144</v>
          </cell>
          <cell r="DJ1343">
            <v>-52.542674393887864</v>
          </cell>
          <cell r="DK1343">
            <v>-29.441312195369392</v>
          </cell>
          <cell r="DL1343">
            <v>0</v>
          </cell>
          <cell r="DM1343">
            <v>-18.766030186416174</v>
          </cell>
          <cell r="DN1343">
            <v>-9.8158476104053989</v>
          </cell>
          <cell r="DO1343">
            <v>-1892.3102004774846</v>
          </cell>
          <cell r="DP1343">
            <v>-1461.4986303220503</v>
          </cell>
          <cell r="DQ1343">
            <v>-749.00652187783271</v>
          </cell>
          <cell r="DR1343">
            <v>-1095.6291427767137</v>
          </cell>
          <cell r="DS1343">
            <v>-234.50318070361391</v>
          </cell>
          <cell r="DT1343">
            <v>-186.589385477826</v>
          </cell>
          <cell r="DU1343">
            <v>-141.45145883355872</v>
          </cell>
          <cell r="DV1343">
            <v>-52.072417962859618</v>
          </cell>
          <cell r="DW1343">
            <v>-74.441934757778654</v>
          </cell>
          <cell r="DX1343">
            <v>-31.721623968529457</v>
          </cell>
          <cell r="DY1343">
            <v>-63.420529939859989</v>
          </cell>
          <cell r="DZ1343">
            <v>-24.669589688885026</v>
          </cell>
          <cell r="EA1343">
            <v>-47.117459058339591</v>
          </cell>
          <cell r="EB1343">
            <v>-47.338573615168571</v>
          </cell>
          <cell r="EC1343">
            <v>-2506.8673916058615</v>
          </cell>
          <cell r="EE1343">
            <v>-52691.660763912136</v>
          </cell>
          <cell r="EF1343">
            <v>-52691.660763912136</v>
          </cell>
          <cell r="EG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Q1343">
            <v>-3261.9679996063933</v>
          </cell>
          <cell r="FR1343">
            <v>-53.852307498455048</v>
          </cell>
          <cell r="FS1343">
            <v>-1196.7179441004992</v>
          </cell>
          <cell r="FT1343">
            <v>-106.06934077478945</v>
          </cell>
          <cell r="FU1343">
            <v>-89.644567650742829</v>
          </cell>
          <cell r="FV1343">
            <v>-617.22488858550787</v>
          </cell>
          <cell r="FW1343">
            <v>-544.50666444003582</v>
          </cell>
          <cell r="FX1343">
            <v>-653.95228655636311</v>
          </cell>
          <cell r="FZ1343">
            <v>-2322746.8780359272</v>
          </cell>
          <cell r="GA1343">
            <v>-404485.06569646299</v>
          </cell>
          <cell r="GB1343">
            <v>-937595.99970492721</v>
          </cell>
          <cell r="GC1343">
            <v>-4170.851350167999</v>
          </cell>
          <cell r="GD1343">
            <v>-976494.96128436923</v>
          </cell>
          <cell r="GE1343">
            <v>0</v>
          </cell>
          <cell r="GF1343">
            <v>0</v>
          </cell>
          <cell r="GG1343">
            <v>0</v>
          </cell>
          <cell r="GH1343">
            <v>0</v>
          </cell>
          <cell r="GJ1343">
            <v>0</v>
          </cell>
          <cell r="GO1343">
            <v>-19016127.005458526</v>
          </cell>
        </row>
        <row r="1344">
          <cell r="CX1344">
            <v>0</v>
          </cell>
          <cell r="CY1344">
            <v>0</v>
          </cell>
          <cell r="CZ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E1344">
            <v>0</v>
          </cell>
          <cell r="EF1344">
            <v>0</v>
          </cell>
          <cell r="EG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0</v>
          </cell>
          <cell r="FU1344">
            <v>0</v>
          </cell>
          <cell r="FV1344">
            <v>0</v>
          </cell>
          <cell r="FW1344">
            <v>0</v>
          </cell>
          <cell r="FX1344">
            <v>0</v>
          </cell>
          <cell r="FZ1344">
            <v>0</v>
          </cell>
          <cell r="GA1344">
            <v>0</v>
          </cell>
          <cell r="GB1344">
            <v>0</v>
          </cell>
          <cell r="GC1344">
            <v>0</v>
          </cell>
          <cell r="GD1344">
            <v>0</v>
          </cell>
          <cell r="GE1344">
            <v>0</v>
          </cell>
          <cell r="GF1344">
            <v>0</v>
          </cell>
          <cell r="GG1344">
            <v>0</v>
          </cell>
          <cell r="GH1344">
            <v>0</v>
          </cell>
          <cell r="GJ1344">
            <v>0</v>
          </cell>
          <cell r="GO1344">
            <v>0</v>
          </cell>
        </row>
        <row r="1345">
          <cell r="CX1345">
            <v>0</v>
          </cell>
          <cell r="CY1345">
            <v>0</v>
          </cell>
          <cell r="CZ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E1345">
            <v>0</v>
          </cell>
          <cell r="EF1345">
            <v>0</v>
          </cell>
          <cell r="EG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J1345">
            <v>0</v>
          </cell>
          <cell r="GO1345">
            <v>0</v>
          </cell>
        </row>
        <row r="1346">
          <cell r="CX1346">
            <v>0</v>
          </cell>
          <cell r="CY1346">
            <v>0</v>
          </cell>
          <cell r="CZ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E1346">
            <v>0</v>
          </cell>
          <cell r="EF1346">
            <v>0</v>
          </cell>
          <cell r="EG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U1346">
            <v>0</v>
          </cell>
          <cell r="FV1346">
            <v>0</v>
          </cell>
          <cell r="FW1346">
            <v>0</v>
          </cell>
          <cell r="FX1346">
            <v>0</v>
          </cell>
          <cell r="FZ1346">
            <v>0</v>
          </cell>
          <cell r="GA1346">
            <v>0</v>
          </cell>
          <cell r="GB1346">
            <v>0</v>
          </cell>
          <cell r="GC1346">
            <v>0</v>
          </cell>
          <cell r="GD1346">
            <v>0</v>
          </cell>
          <cell r="GE1346">
            <v>0</v>
          </cell>
          <cell r="GF1346">
            <v>0</v>
          </cell>
          <cell r="GG1346">
            <v>0</v>
          </cell>
          <cell r="GH1346">
            <v>0</v>
          </cell>
          <cell r="GJ1346">
            <v>0</v>
          </cell>
          <cell r="GO1346">
            <v>0</v>
          </cell>
        </row>
        <row r="1347">
          <cell r="CX1347">
            <v>4785111.4399999902</v>
          </cell>
          <cell r="CY1347">
            <v>3716903.5699999966</v>
          </cell>
          <cell r="CZ1347">
            <v>1068207.8699999996</v>
          </cell>
          <cell r="DB1347">
            <v>1361387154.4497137</v>
          </cell>
          <cell r="DC1347">
            <v>1369032727.4870334</v>
          </cell>
          <cell r="DD1347">
            <v>0</v>
          </cell>
          <cell r="DE1347">
            <v>2700718.9014435699</v>
          </cell>
          <cell r="DF1347">
            <v>4944854.1358758956</v>
          </cell>
          <cell r="DH1347">
            <v>1611320476.4074249</v>
          </cell>
          <cell r="DI1347">
            <v>1620119519.7756701</v>
          </cell>
          <cell r="DJ1347">
            <v>85926.379061053609</v>
          </cell>
          <cell r="DK1347">
            <v>48147.251371137849</v>
          </cell>
          <cell r="DL1347">
            <v>0</v>
          </cell>
          <cell r="DM1347">
            <v>30689.283365765485</v>
          </cell>
          <cell r="DN1347">
            <v>16052.480242143914</v>
          </cell>
          <cell r="DO1347">
            <v>1793578.2805084933</v>
          </cell>
          <cell r="DP1347">
            <v>1124543.7504330589</v>
          </cell>
          <cell r="DQ1347">
            <v>585745.49928344449</v>
          </cell>
          <cell r="DR1347">
            <v>850508.83264454501</v>
          </cell>
          <cell r="DS1347">
            <v>383497.97433433658</v>
          </cell>
          <cell r="DT1347">
            <v>305141.49594182865</v>
          </cell>
          <cell r="DU1347">
            <v>231324.57208696779</v>
          </cell>
          <cell r="DV1347">
            <v>85157.338793986273</v>
          </cell>
          <cell r="DW1347">
            <v>121739.63312342732</v>
          </cell>
          <cell r="DX1347">
            <v>51876.390324537446</v>
          </cell>
          <cell r="DY1347">
            <v>103715.62846255819</v>
          </cell>
          <cell r="DZ1347">
            <v>40343.749901217685</v>
          </cell>
          <cell r="EA1347">
            <v>77054.179181856089</v>
          </cell>
          <cell r="EB1347">
            <v>77415.781887581616</v>
          </cell>
          <cell r="EC1347">
            <v>2786584.8672961057</v>
          </cell>
          <cell r="EE1347">
            <v>1956889.5688869259</v>
          </cell>
          <cell r="EF1347">
            <v>1956889.5688869259</v>
          </cell>
          <cell r="EG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98281214.00403057</v>
          </cell>
          <cell r="EN1347">
            <v>53794629.199692748</v>
          </cell>
          <cell r="EO1347">
            <v>0</v>
          </cell>
          <cell r="EP1347">
            <v>44486584.804337822</v>
          </cell>
          <cell r="EQ1347">
            <v>0</v>
          </cell>
          <cell r="ER1347">
            <v>0</v>
          </cell>
          <cell r="ES1347">
            <v>209880132.0387305</v>
          </cell>
          <cell r="EU1347">
            <v>209880132.0387305</v>
          </cell>
          <cell r="EV1347">
            <v>209880132.0387305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D1347">
            <v>93197810.319999993</v>
          </cell>
          <cell r="FE1347">
            <v>93197810.319999993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231889588.40093574</v>
          </cell>
          <cell r="FR1347">
            <v>3863561.5694380007</v>
          </cell>
          <cell r="FS1347">
            <v>85856935.716350123</v>
          </cell>
          <cell r="FT1347">
            <v>6540307.3228124604</v>
          </cell>
          <cell r="FU1347">
            <v>5527545.465053021</v>
          </cell>
          <cell r="FV1347">
            <v>44105262.124615006</v>
          </cell>
          <cell r="FW1347">
            <v>39064904.287130445</v>
          </cell>
          <cell r="FX1347">
            <v>46931071.915536672</v>
          </cell>
          <cell r="FZ1347">
            <v>295261854.361871</v>
          </cell>
          <cell r="GA1347">
            <v>101238849.65430354</v>
          </cell>
          <cell r="GB1347">
            <v>83678172.528061032</v>
          </cell>
          <cell r="GC1347">
            <v>308834.18404066301</v>
          </cell>
          <cell r="GD1347">
            <v>110035997.99546571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L1347">
            <v>0</v>
          </cell>
          <cell r="GM1347">
            <v>0</v>
          </cell>
          <cell r="GO1347">
            <v>3907960230.9915943</v>
          </cell>
        </row>
        <row r="1348"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U1348">
            <v>0</v>
          </cell>
          <cell r="FV1348">
            <v>0</v>
          </cell>
          <cell r="FW1348">
            <v>0</v>
          </cell>
          <cell r="FX1348">
            <v>0</v>
          </cell>
          <cell r="FZ1348">
            <v>43774566.490000002</v>
          </cell>
          <cell r="GA1348">
            <v>0</v>
          </cell>
          <cell r="GB1348">
            <v>0</v>
          </cell>
          <cell r="GC1348">
            <v>0</v>
          </cell>
          <cell r="GD1348">
            <v>0</v>
          </cell>
          <cell r="GE1348">
            <v>43774566.490000002</v>
          </cell>
          <cell r="GF1348">
            <v>0</v>
          </cell>
          <cell r="GG1348">
            <v>0</v>
          </cell>
          <cell r="GH1348">
            <v>0</v>
          </cell>
          <cell r="GI1348">
            <v>0</v>
          </cell>
          <cell r="GJ1348">
            <v>0</v>
          </cell>
          <cell r="GL1348">
            <v>0</v>
          </cell>
          <cell r="GM1348">
            <v>0</v>
          </cell>
          <cell r="GO1348">
            <v>43774566.490000002</v>
          </cell>
          <cell r="GW1348">
            <v>0</v>
          </cell>
        </row>
        <row r="1349">
          <cell r="CX1349">
            <v>4785111.4399999902</v>
          </cell>
          <cell r="CY1349">
            <v>3716903.5699999966</v>
          </cell>
          <cell r="CZ1349">
            <v>1068207.8699999996</v>
          </cell>
          <cell r="DA1349">
            <v>0</v>
          </cell>
          <cell r="DB1349">
            <v>1361387154.4497137</v>
          </cell>
          <cell r="DC1349">
            <v>1369032727.4870334</v>
          </cell>
          <cell r="DD1349">
            <v>0</v>
          </cell>
          <cell r="DE1349">
            <v>2700718.9014435699</v>
          </cell>
          <cell r="DF1349">
            <v>4944854.1358758956</v>
          </cell>
          <cell r="DG1349">
            <v>0</v>
          </cell>
          <cell r="DH1349">
            <v>1611320476.4074249</v>
          </cell>
          <cell r="DI1349">
            <v>1620119519.7756701</v>
          </cell>
          <cell r="DJ1349">
            <v>85926.379061053609</v>
          </cell>
          <cell r="DK1349">
            <v>48147.251371137849</v>
          </cell>
          <cell r="DL1349">
            <v>0</v>
          </cell>
          <cell r="DM1349">
            <v>30689.283365765485</v>
          </cell>
          <cell r="DN1349">
            <v>16052.480242143914</v>
          </cell>
          <cell r="DO1349">
            <v>1793578.2805084933</v>
          </cell>
          <cell r="DP1349">
            <v>1124543.7504330589</v>
          </cell>
          <cell r="DQ1349">
            <v>585745.49928344449</v>
          </cell>
          <cell r="DR1349">
            <v>850508.83264454501</v>
          </cell>
          <cell r="DS1349">
            <v>383497.97433433658</v>
          </cell>
          <cell r="DT1349">
            <v>305141.49594182865</v>
          </cell>
          <cell r="DU1349">
            <v>231324.57208696779</v>
          </cell>
          <cell r="DV1349">
            <v>85157.338793986273</v>
          </cell>
          <cell r="DW1349">
            <v>121739.63312342732</v>
          </cell>
          <cell r="DX1349">
            <v>51876.390324537446</v>
          </cell>
          <cell r="DY1349">
            <v>103715.62846255819</v>
          </cell>
          <cell r="DZ1349">
            <v>40343.749901217685</v>
          </cell>
          <cell r="EA1349">
            <v>77054.179181856089</v>
          </cell>
          <cell r="EB1349">
            <v>77415.781887581616</v>
          </cell>
          <cell r="EC1349">
            <v>2786584.8672961057</v>
          </cell>
          <cell r="ED1349">
            <v>0</v>
          </cell>
          <cell r="EE1349">
            <v>1956889.5688869259</v>
          </cell>
          <cell r="EF1349">
            <v>1956889.5688869259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98281214.00403057</v>
          </cell>
          <cell r="EN1349">
            <v>53794629.199692748</v>
          </cell>
          <cell r="EO1349">
            <v>0</v>
          </cell>
          <cell r="EP1349">
            <v>44486584.804337822</v>
          </cell>
          <cell r="EQ1349">
            <v>0</v>
          </cell>
          <cell r="ER1349">
            <v>0</v>
          </cell>
          <cell r="ES1349">
            <v>209880132.0387305</v>
          </cell>
          <cell r="ET1349">
            <v>0</v>
          </cell>
          <cell r="EU1349">
            <v>209880132.0387305</v>
          </cell>
          <cell r="EV1349">
            <v>209880132.0387305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93197810.319999993</v>
          </cell>
          <cell r="FE1349">
            <v>93197810.319999993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231889588.40093574</v>
          </cell>
          <cell r="FR1349">
            <v>3863561.5694380007</v>
          </cell>
          <cell r="FS1349">
            <v>85856935.716350123</v>
          </cell>
          <cell r="FT1349">
            <v>6540307.3228124604</v>
          </cell>
          <cell r="FU1349">
            <v>5527545.465053021</v>
          </cell>
          <cell r="FV1349">
            <v>44105262.124615006</v>
          </cell>
          <cell r="FW1349">
            <v>39064904.287130445</v>
          </cell>
          <cell r="FX1349">
            <v>46931071.915536672</v>
          </cell>
          <cell r="FZ1349">
            <v>339036420.85187101</v>
          </cell>
          <cell r="GA1349">
            <v>101238849.65430354</v>
          </cell>
          <cell r="GB1349">
            <v>83678172.528061032</v>
          </cell>
          <cell r="GC1349">
            <v>308834.18404066301</v>
          </cell>
          <cell r="GD1349">
            <v>110035997.99546571</v>
          </cell>
          <cell r="GE1349">
            <v>43774566.490000002</v>
          </cell>
          <cell r="GF1349">
            <v>0</v>
          </cell>
          <cell r="GG1349">
            <v>0</v>
          </cell>
          <cell r="GH1349">
            <v>0</v>
          </cell>
          <cell r="GI1349">
            <v>0</v>
          </cell>
          <cell r="GJ1349">
            <v>0</v>
          </cell>
          <cell r="GL1349">
            <v>0</v>
          </cell>
          <cell r="GM1349">
            <v>0</v>
          </cell>
          <cell r="GO1349">
            <v>3951734797.4815941</v>
          </cell>
        </row>
        <row r="1350">
          <cell r="CX1350">
            <v>0</v>
          </cell>
          <cell r="CY1350">
            <v>0</v>
          </cell>
          <cell r="CZ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E1350">
            <v>0</v>
          </cell>
          <cell r="EF1350">
            <v>0</v>
          </cell>
          <cell r="EG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L1350">
            <v>0</v>
          </cell>
          <cell r="GM1350">
            <v>0</v>
          </cell>
          <cell r="GO1350">
            <v>0</v>
          </cell>
        </row>
        <row r="1351">
          <cell r="CX1351">
            <v>0</v>
          </cell>
          <cell r="CY1351">
            <v>0</v>
          </cell>
          <cell r="CZ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E1351">
            <v>0</v>
          </cell>
          <cell r="EF1351">
            <v>0</v>
          </cell>
          <cell r="EG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>
            <v>0</v>
          </cell>
          <cell r="FZ1351">
            <v>0</v>
          </cell>
          <cell r="GA1351">
            <v>0</v>
          </cell>
          <cell r="GB1351">
            <v>0</v>
          </cell>
          <cell r="GC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0</v>
          </cell>
          <cell r="GJ1351">
            <v>0</v>
          </cell>
          <cell r="GO1351">
            <v>0</v>
          </cell>
        </row>
        <row r="1352">
          <cell r="CX1352">
            <v>0</v>
          </cell>
          <cell r="CY1352">
            <v>0</v>
          </cell>
          <cell r="CZ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E1352">
            <v>0</v>
          </cell>
          <cell r="EF1352">
            <v>0</v>
          </cell>
          <cell r="EG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J1352">
            <v>0</v>
          </cell>
          <cell r="GO1352">
            <v>0</v>
          </cell>
        </row>
        <row r="1353">
          <cell r="CX1353">
            <v>0</v>
          </cell>
          <cell r="CY1353">
            <v>0</v>
          </cell>
          <cell r="CZ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E1353">
            <v>0</v>
          </cell>
          <cell r="EF1353">
            <v>0</v>
          </cell>
          <cell r="EG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J1353">
            <v>0</v>
          </cell>
          <cell r="GO1353">
            <v>0</v>
          </cell>
        </row>
        <row r="1354">
          <cell r="CX1354">
            <v>0</v>
          </cell>
          <cell r="CY1354">
            <v>0</v>
          </cell>
          <cell r="CZ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E1354">
            <v>0</v>
          </cell>
          <cell r="EF1354">
            <v>0</v>
          </cell>
          <cell r="EG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Q1354">
            <v>0</v>
          </cell>
          <cell r="FR1354">
            <v>0</v>
          </cell>
          <cell r="FS1354">
            <v>0</v>
          </cell>
          <cell r="FT1354">
            <v>0</v>
          </cell>
          <cell r="FU1354">
            <v>0</v>
          </cell>
          <cell r="FV1354">
            <v>0</v>
          </cell>
          <cell r="FW1354">
            <v>0</v>
          </cell>
          <cell r="FX1354">
            <v>0</v>
          </cell>
          <cell r="FZ1354">
            <v>0</v>
          </cell>
          <cell r="GA1354">
            <v>0</v>
          </cell>
          <cell r="GB1354">
            <v>0</v>
          </cell>
          <cell r="GC1354">
            <v>0</v>
          </cell>
          <cell r="GD1354">
            <v>0</v>
          </cell>
          <cell r="GE1354">
            <v>0</v>
          </cell>
          <cell r="GF1354">
            <v>0</v>
          </cell>
          <cell r="GG1354">
            <v>0</v>
          </cell>
          <cell r="GH1354">
            <v>0</v>
          </cell>
          <cell r="GJ1354">
            <v>0</v>
          </cell>
          <cell r="GO1354">
            <v>0</v>
          </cell>
        </row>
        <row r="1355">
          <cell r="CX1355">
            <v>0</v>
          </cell>
          <cell r="CY1355">
            <v>0</v>
          </cell>
          <cell r="CZ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E1355">
            <v>0</v>
          </cell>
          <cell r="EF1355">
            <v>0</v>
          </cell>
          <cell r="EG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J1355">
            <v>0</v>
          </cell>
          <cell r="GO1355">
            <v>0</v>
          </cell>
        </row>
        <row r="1356">
          <cell r="CX1356">
            <v>0</v>
          </cell>
          <cell r="CY1356">
            <v>0</v>
          </cell>
          <cell r="CZ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E1356">
            <v>0</v>
          </cell>
          <cell r="EF1356">
            <v>0</v>
          </cell>
          <cell r="EG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>
            <v>0</v>
          </cell>
          <cell r="FZ1356">
            <v>0</v>
          </cell>
          <cell r="GA1356">
            <v>0</v>
          </cell>
          <cell r="GB1356">
            <v>0</v>
          </cell>
          <cell r="GC1356">
            <v>0</v>
          </cell>
          <cell r="GD1356">
            <v>0</v>
          </cell>
          <cell r="GE1356">
            <v>0</v>
          </cell>
          <cell r="GF1356">
            <v>0</v>
          </cell>
          <cell r="GG1356">
            <v>0</v>
          </cell>
          <cell r="GH1356">
            <v>0</v>
          </cell>
          <cell r="GJ1356">
            <v>0</v>
          </cell>
          <cell r="GO1356">
            <v>0</v>
          </cell>
        </row>
        <row r="1357">
          <cell r="CX1357">
            <v>0</v>
          </cell>
          <cell r="CY1357">
            <v>0</v>
          </cell>
          <cell r="CZ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E1357">
            <v>0</v>
          </cell>
          <cell r="EF1357">
            <v>0</v>
          </cell>
          <cell r="EG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J1357">
            <v>0</v>
          </cell>
          <cell r="GO1357">
            <v>0</v>
          </cell>
        </row>
        <row r="1358">
          <cell r="CX1358">
            <v>0</v>
          </cell>
          <cell r="CY1358">
            <v>0</v>
          </cell>
          <cell r="CZ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E1358">
            <v>0</v>
          </cell>
          <cell r="EF1358">
            <v>0</v>
          </cell>
          <cell r="EG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J1358">
            <v>0</v>
          </cell>
          <cell r="GO1358">
            <v>0</v>
          </cell>
        </row>
        <row r="1359">
          <cell r="CX1359">
            <v>0</v>
          </cell>
          <cell r="CY1359">
            <v>0</v>
          </cell>
          <cell r="CZ1359">
            <v>0</v>
          </cell>
          <cell r="DB1359">
            <v>-37.686107289046049</v>
          </cell>
          <cell r="DC1359">
            <v>-37.686107289046049</v>
          </cell>
          <cell r="DD1359">
            <v>0</v>
          </cell>
          <cell r="DE1359">
            <v>0</v>
          </cell>
          <cell r="DF1359">
            <v>0</v>
          </cell>
          <cell r="DH1359">
            <v>-94.163677636580132</v>
          </cell>
          <cell r="DI1359">
            <v>-100.30927365459502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-1.8488671770708152</v>
          </cell>
          <cell r="DQ1359">
            <v>-0.92904733471618783</v>
          </cell>
          <cell r="DR1359">
            <v>-1.366225248823639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-2.0014562574042429</v>
          </cell>
          <cell r="EE1359">
            <v>0</v>
          </cell>
          <cell r="EF1359">
            <v>0</v>
          </cell>
          <cell r="EG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>
            <v>0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0</v>
          </cell>
          <cell r="GG1359">
            <v>0</v>
          </cell>
          <cell r="GH1359">
            <v>0</v>
          </cell>
          <cell r="GJ1359">
            <v>0</v>
          </cell>
          <cell r="GO1359">
            <v>-131.84978492562618</v>
          </cell>
        </row>
        <row r="1360">
          <cell r="CX1360">
            <v>0</v>
          </cell>
          <cell r="CY1360">
            <v>0</v>
          </cell>
          <cell r="CZ1360">
            <v>0</v>
          </cell>
          <cell r="DB1360">
            <v>-53.868048463653395</v>
          </cell>
          <cell r="DC1360">
            <v>-58.649740600958467</v>
          </cell>
          <cell r="DD1360">
            <v>0</v>
          </cell>
          <cell r="DE1360">
            <v>0</v>
          </cell>
          <cell r="DF1360">
            <v>-4.7816921373050718</v>
          </cell>
          <cell r="DH1360">
            <v>-37.617131717197481</v>
          </cell>
          <cell r="DI1360">
            <v>-39.571296866401099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-1.9541651492036181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E1360">
            <v>0</v>
          </cell>
          <cell r="EF1360">
            <v>0</v>
          </cell>
          <cell r="EG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>
            <v>0</v>
          </cell>
          <cell r="FZ1360">
            <v>0</v>
          </cell>
          <cell r="GA1360">
            <v>0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>
            <v>0</v>
          </cell>
          <cell r="GG1360">
            <v>0</v>
          </cell>
          <cell r="GH1360">
            <v>0</v>
          </cell>
          <cell r="GJ1360">
            <v>0</v>
          </cell>
          <cell r="GO1360">
            <v>-91.485180180850875</v>
          </cell>
        </row>
        <row r="1361">
          <cell r="CX1361">
            <v>-3250.5274298992008</v>
          </cell>
          <cell r="CY1361">
            <v>1589.5958808544092</v>
          </cell>
          <cell r="CZ1361">
            <v>-4840.12331075361</v>
          </cell>
          <cell r="DB1361">
            <v>-14025132.441607237</v>
          </cell>
          <cell r="DC1361">
            <v>-14057101.561592817</v>
          </cell>
          <cell r="DD1361">
            <v>0</v>
          </cell>
          <cell r="DE1361">
            <v>-19795.113419848494</v>
          </cell>
          <cell r="DF1361">
            <v>-12174.00656573195</v>
          </cell>
          <cell r="DH1361">
            <v>-17876776.602895856</v>
          </cell>
          <cell r="DI1361">
            <v>-17906517.669255018</v>
          </cell>
          <cell r="DJ1361">
            <v>26.553101848228835</v>
          </cell>
          <cell r="DK1361">
            <v>40.288535124520422</v>
          </cell>
          <cell r="DL1361">
            <v>0</v>
          </cell>
          <cell r="DM1361">
            <v>17.575133396898309</v>
          </cell>
          <cell r="DN1361">
            <v>22.248926951091562</v>
          </cell>
          <cell r="DO1361">
            <v>-2853.8904881991912</v>
          </cell>
          <cell r="DP1361">
            <v>-3242.7438641565386</v>
          </cell>
          <cell r="DQ1361">
            <v>-1588.176045268192</v>
          </cell>
          <cell r="DR1361">
            <v>-2317.9014338074485</v>
          </cell>
          <cell r="DS1361">
            <v>-5478.5282811046927</v>
          </cell>
          <cell r="DT1361">
            <v>-5915.2705787316663</v>
          </cell>
          <cell r="DU1361">
            <v>-4539.5338218259567</v>
          </cell>
          <cell r="DV1361">
            <v>-687.61370785650797</v>
          </cell>
          <cell r="DW1361">
            <v>-1559.4968153374211</v>
          </cell>
          <cell r="DX1361">
            <v>-745.91327792750963</v>
          </cell>
          <cell r="DY1361">
            <v>-1491.3211452628311</v>
          </cell>
          <cell r="DZ1361">
            <v>-807.42449495299661</v>
          </cell>
          <cell r="EA1361">
            <v>-622.18363276934542</v>
          </cell>
          <cell r="EB1361">
            <v>-625.10337808911572</v>
          </cell>
          <cell r="EC1361">
            <v>2627.3689088071696</v>
          </cell>
          <cell r="EE1361">
            <v>-626.31927782297134</v>
          </cell>
          <cell r="EF1361">
            <v>-626.31927782297134</v>
          </cell>
          <cell r="EG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Q1361">
            <v>-1077236.1282916768</v>
          </cell>
          <cell r="FR1361">
            <v>-10032.838688191958</v>
          </cell>
          <cell r="FS1361">
            <v>-222952.23225550354</v>
          </cell>
          <cell r="FT1361">
            <v>-80294.807235176675</v>
          </cell>
          <cell r="FU1361">
            <v>-67861.205007064156</v>
          </cell>
          <cell r="FV1361">
            <v>-467241.08105812967</v>
          </cell>
          <cell r="FW1361">
            <v>-101443.27707642317</v>
          </cell>
          <cell r="FX1361">
            <v>-127410.68697118759</v>
          </cell>
          <cell r="FZ1361">
            <v>-6450519.7492259461</v>
          </cell>
          <cell r="GA1361">
            <v>-3544067.5856456012</v>
          </cell>
          <cell r="GB1361">
            <v>-1295869.2023258507</v>
          </cell>
          <cell r="GC1361">
            <v>-4822.9540008030017</v>
          </cell>
          <cell r="GD1361">
            <v>-1605760.0072536916</v>
          </cell>
          <cell r="GE1361">
            <v>0</v>
          </cell>
          <cell r="GF1361">
            <v>0</v>
          </cell>
          <cell r="GG1361">
            <v>0</v>
          </cell>
          <cell r="GH1361">
            <v>0</v>
          </cell>
          <cell r="GJ1361">
            <v>0</v>
          </cell>
          <cell r="GO1361">
            <v>-39433541.768728435</v>
          </cell>
        </row>
        <row r="1362">
          <cell r="CX1362">
            <v>0</v>
          </cell>
          <cell r="CY1362">
            <v>0</v>
          </cell>
          <cell r="CZ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E1362">
            <v>0</v>
          </cell>
          <cell r="EF1362">
            <v>0</v>
          </cell>
          <cell r="EG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Z1362">
            <v>0</v>
          </cell>
          <cell r="GA1362">
            <v>0</v>
          </cell>
          <cell r="GB1362">
            <v>0</v>
          </cell>
          <cell r="GC1362">
            <v>0</v>
          </cell>
          <cell r="GD1362">
            <v>0</v>
          </cell>
          <cell r="GE1362">
            <v>0</v>
          </cell>
          <cell r="GF1362">
            <v>0</v>
          </cell>
          <cell r="GG1362">
            <v>0</v>
          </cell>
          <cell r="GH1362">
            <v>0</v>
          </cell>
          <cell r="GJ1362">
            <v>0</v>
          </cell>
          <cell r="GO1362">
            <v>0</v>
          </cell>
        </row>
        <row r="1363">
          <cell r="CX1363">
            <v>0</v>
          </cell>
          <cell r="CY1363">
            <v>0</v>
          </cell>
          <cell r="CZ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E1363">
            <v>0</v>
          </cell>
          <cell r="EF1363">
            <v>0</v>
          </cell>
          <cell r="EG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0</v>
          </cell>
          <cell r="GJ1363">
            <v>0</v>
          </cell>
          <cell r="GO1363">
            <v>0</v>
          </cell>
        </row>
        <row r="1364">
          <cell r="CX1364">
            <v>0</v>
          </cell>
          <cell r="CY1364">
            <v>0</v>
          </cell>
          <cell r="CZ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E1364">
            <v>0</v>
          </cell>
          <cell r="EF1364">
            <v>0</v>
          </cell>
          <cell r="EG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0</v>
          </cell>
          <cell r="GJ1364">
            <v>0</v>
          </cell>
          <cell r="GO1364">
            <v>0</v>
          </cell>
        </row>
        <row r="1365">
          <cell r="CX1365">
            <v>4781860.912570091</v>
          </cell>
          <cell r="CY1365">
            <v>3718493.165880851</v>
          </cell>
          <cell r="CZ1365">
            <v>1063367.746689246</v>
          </cell>
          <cell r="DB1365">
            <v>1347361930.4539506</v>
          </cell>
          <cell r="DC1365">
            <v>1354975529.5895925</v>
          </cell>
          <cell r="DD1365">
            <v>0</v>
          </cell>
          <cell r="DE1365">
            <v>2680923.7880237214</v>
          </cell>
          <cell r="DF1365">
            <v>4932675.3476180267</v>
          </cell>
          <cell r="DH1365">
            <v>1593443568.0237198</v>
          </cell>
          <cell r="DI1365">
            <v>1602212862.2258444</v>
          </cell>
          <cell r="DJ1365">
            <v>85952.932162901838</v>
          </cell>
          <cell r="DK1365">
            <v>48187.539906262369</v>
          </cell>
          <cell r="DL1365">
            <v>0</v>
          </cell>
          <cell r="DM1365">
            <v>30706.858499162383</v>
          </cell>
          <cell r="DN1365">
            <v>16074.729169095006</v>
          </cell>
          <cell r="DO1365">
            <v>1790722.4358551449</v>
          </cell>
          <cell r="DP1365">
            <v>1121299.1577017254</v>
          </cell>
          <cell r="DQ1365">
            <v>584156.39419084159</v>
          </cell>
          <cell r="DR1365">
            <v>848189.56498548877</v>
          </cell>
          <cell r="DS1365">
            <v>378019.44605323189</v>
          </cell>
          <cell r="DT1365">
            <v>299226.22536309698</v>
          </cell>
          <cell r="DU1365">
            <v>226785.03826514183</v>
          </cell>
          <cell r="DV1365">
            <v>84469.725086129765</v>
          </cell>
          <cell r="DW1365">
            <v>120180.1363080899</v>
          </cell>
          <cell r="DX1365">
            <v>51130.477046609936</v>
          </cell>
          <cell r="DY1365">
            <v>102224.30731729536</v>
          </cell>
          <cell r="DZ1365">
            <v>39536.325406264688</v>
          </cell>
          <cell r="EA1365">
            <v>76431.995549086743</v>
          </cell>
          <cell r="EB1365">
            <v>76790.6785094925</v>
          </cell>
          <cell r="EC1365">
            <v>2789210.2347486555</v>
          </cell>
          <cell r="EE1365">
            <v>1956263.249609103</v>
          </cell>
          <cell r="EF1365">
            <v>1956263.249609103</v>
          </cell>
          <cell r="EG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98281214.00403057</v>
          </cell>
          <cell r="EN1365">
            <v>53794629.199692748</v>
          </cell>
          <cell r="EO1365">
            <v>0</v>
          </cell>
          <cell r="EP1365">
            <v>44486584.804337822</v>
          </cell>
          <cell r="EQ1365">
            <v>0</v>
          </cell>
          <cell r="ER1365">
            <v>0</v>
          </cell>
          <cell r="ES1365">
            <v>209880132.0387305</v>
          </cell>
          <cell r="EU1365">
            <v>209880132.0387305</v>
          </cell>
          <cell r="EV1365">
            <v>209880132.0387305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D1365">
            <v>93197810.319999993</v>
          </cell>
          <cell r="FE1365">
            <v>93197810.319999993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230812352.27264407</v>
          </cell>
          <cell r="FR1365">
            <v>3853528.7307498087</v>
          </cell>
          <cell r="FS1365">
            <v>85633983.48409462</v>
          </cell>
          <cell r="FT1365">
            <v>6460012.5155772837</v>
          </cell>
          <cell r="FU1365">
            <v>5459684.2600459568</v>
          </cell>
          <cell r="FV1365">
            <v>43638021.043556876</v>
          </cell>
          <cell r="FW1365">
            <v>38963461.010054022</v>
          </cell>
          <cell r="FX1365">
            <v>46803661.228565484</v>
          </cell>
          <cell r="FZ1365">
            <v>288811334.61264503</v>
          </cell>
          <cell r="GA1365">
            <v>97694782.068657935</v>
          </cell>
          <cell r="GB1365">
            <v>82382303.325735182</v>
          </cell>
          <cell r="GC1365">
            <v>304011.23003986001</v>
          </cell>
          <cell r="GD1365">
            <v>108430237.98821202</v>
          </cell>
          <cell r="GE1365">
            <v>0</v>
          </cell>
          <cell r="GF1365">
            <v>0</v>
          </cell>
          <cell r="GG1365">
            <v>0</v>
          </cell>
          <cell r="GH1365">
            <v>0</v>
          </cell>
          <cell r="GI1365">
            <v>0</v>
          </cell>
          <cell r="GJ1365">
            <v>0</v>
          </cell>
          <cell r="GL1365">
            <v>0</v>
          </cell>
          <cell r="GM1365">
            <v>0</v>
          </cell>
          <cell r="GO1365">
            <v>3868526465.8879008</v>
          </cell>
        </row>
        <row r="1366"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0</v>
          </cell>
          <cell r="FV1366">
            <v>0</v>
          </cell>
          <cell r="FW1366">
            <v>0</v>
          </cell>
          <cell r="FX1366">
            <v>0</v>
          </cell>
          <cell r="FZ1366">
            <v>43774566.490000002</v>
          </cell>
          <cell r="GA1366">
            <v>0</v>
          </cell>
          <cell r="GB1366">
            <v>0</v>
          </cell>
          <cell r="GC1366">
            <v>0</v>
          </cell>
          <cell r="GD1366">
            <v>0</v>
          </cell>
          <cell r="GE1366">
            <v>43774566.490000002</v>
          </cell>
          <cell r="GF1366">
            <v>0</v>
          </cell>
          <cell r="GG1366">
            <v>0</v>
          </cell>
          <cell r="GH1366">
            <v>0</v>
          </cell>
          <cell r="GI1366">
            <v>0</v>
          </cell>
          <cell r="GJ1366">
            <v>0</v>
          </cell>
          <cell r="GL1366">
            <v>0</v>
          </cell>
          <cell r="GM1366">
            <v>0</v>
          </cell>
          <cell r="GO1366">
            <v>43774566.490000002</v>
          </cell>
        </row>
        <row r="1367">
          <cell r="CX1367">
            <v>4781860.912570091</v>
          </cell>
          <cell r="CY1367">
            <v>3718493.165880851</v>
          </cell>
          <cell r="CZ1367">
            <v>1063367.746689246</v>
          </cell>
          <cell r="DA1367">
            <v>0</v>
          </cell>
          <cell r="DB1367">
            <v>1347361930.4539506</v>
          </cell>
          <cell r="DC1367">
            <v>1354975529.5895925</v>
          </cell>
          <cell r="DD1367">
            <v>0</v>
          </cell>
          <cell r="DE1367">
            <v>2680923.7880237214</v>
          </cell>
          <cell r="DF1367">
            <v>4932675.3476180267</v>
          </cell>
          <cell r="DG1367">
            <v>0</v>
          </cell>
          <cell r="DH1367">
            <v>1593443568.0237198</v>
          </cell>
          <cell r="DI1367">
            <v>1602212862.2258444</v>
          </cell>
          <cell r="DJ1367">
            <v>85952.932162901838</v>
          </cell>
          <cell r="DK1367">
            <v>48187.539906262369</v>
          </cell>
          <cell r="DL1367">
            <v>0</v>
          </cell>
          <cell r="DM1367">
            <v>30706.858499162383</v>
          </cell>
          <cell r="DN1367">
            <v>16074.729169095006</v>
          </cell>
          <cell r="DO1367">
            <v>1790722.4358551449</v>
          </cell>
          <cell r="DP1367">
            <v>1121299.1577017254</v>
          </cell>
          <cell r="DQ1367">
            <v>584156.39419084159</v>
          </cell>
          <cell r="DR1367">
            <v>848189.56498548877</v>
          </cell>
          <cell r="DS1367">
            <v>378019.44605323189</v>
          </cell>
          <cell r="DT1367">
            <v>299226.22536309698</v>
          </cell>
          <cell r="DU1367">
            <v>226785.03826514183</v>
          </cell>
          <cell r="DV1367">
            <v>84469.725086129765</v>
          </cell>
          <cell r="DW1367">
            <v>120180.1363080899</v>
          </cell>
          <cell r="DX1367">
            <v>51130.477046609936</v>
          </cell>
          <cell r="DY1367">
            <v>102224.30731729536</v>
          </cell>
          <cell r="DZ1367">
            <v>39536.325406264688</v>
          </cell>
          <cell r="EA1367">
            <v>76431.995549086743</v>
          </cell>
          <cell r="EB1367">
            <v>76790.6785094925</v>
          </cell>
          <cell r="EC1367">
            <v>2789210.2347486555</v>
          </cell>
          <cell r="ED1367">
            <v>0</v>
          </cell>
          <cell r="EE1367">
            <v>1956263.249609103</v>
          </cell>
          <cell r="EF1367">
            <v>1956263.249609103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98281214.00403057</v>
          </cell>
          <cell r="EN1367">
            <v>53794629.199692748</v>
          </cell>
          <cell r="EO1367">
            <v>0</v>
          </cell>
          <cell r="EP1367">
            <v>44486584.804337822</v>
          </cell>
          <cell r="EQ1367">
            <v>0</v>
          </cell>
          <cell r="ER1367">
            <v>0</v>
          </cell>
          <cell r="ES1367">
            <v>209880132.0387305</v>
          </cell>
          <cell r="ET1367">
            <v>0</v>
          </cell>
          <cell r="EU1367">
            <v>209880132.0387305</v>
          </cell>
          <cell r="EV1367">
            <v>209880132.0387305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93197810.319999993</v>
          </cell>
          <cell r="FE1367">
            <v>93197810.319999993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230812352.27264407</v>
          </cell>
          <cell r="FR1367">
            <v>3853528.7307498087</v>
          </cell>
          <cell r="FS1367">
            <v>85633983.48409462</v>
          </cell>
          <cell r="FT1367">
            <v>6460012.5155772837</v>
          </cell>
          <cell r="FU1367">
            <v>5459684.2600459568</v>
          </cell>
          <cell r="FV1367">
            <v>43638021.043556876</v>
          </cell>
          <cell r="FW1367">
            <v>38963461.010054022</v>
          </cell>
          <cell r="FX1367">
            <v>46803661.228565484</v>
          </cell>
          <cell r="FZ1367">
            <v>332585901.10264504</v>
          </cell>
          <cell r="GA1367">
            <v>97694782.068657935</v>
          </cell>
          <cell r="GB1367">
            <v>82382303.325735182</v>
          </cell>
          <cell r="GC1367">
            <v>304011.23003986001</v>
          </cell>
          <cell r="GD1367">
            <v>108430237.98821202</v>
          </cell>
          <cell r="GE1367">
            <v>43774566.490000002</v>
          </cell>
          <cell r="GF1367">
            <v>0</v>
          </cell>
          <cell r="GG1367">
            <v>0</v>
          </cell>
          <cell r="GH1367">
            <v>0</v>
          </cell>
          <cell r="GI1367">
            <v>0</v>
          </cell>
          <cell r="GJ1367">
            <v>0</v>
          </cell>
          <cell r="GL1367">
            <v>0</v>
          </cell>
          <cell r="GM1367">
            <v>0</v>
          </cell>
          <cell r="GO1367">
            <v>3912301032.3779006</v>
          </cell>
        </row>
        <row r="1368">
          <cell r="CX1368">
            <v>0</v>
          </cell>
          <cell r="CY1368">
            <v>0</v>
          </cell>
          <cell r="CZ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E1368">
            <v>0</v>
          </cell>
          <cell r="EF1368">
            <v>0</v>
          </cell>
          <cell r="EG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>
            <v>0</v>
          </cell>
          <cell r="FZ1368">
            <v>0</v>
          </cell>
          <cell r="GA1368">
            <v>0</v>
          </cell>
          <cell r="GB1368">
            <v>0</v>
          </cell>
          <cell r="GC1368">
            <v>0</v>
          </cell>
          <cell r="GD1368">
            <v>0</v>
          </cell>
          <cell r="GE1368">
            <v>0</v>
          </cell>
          <cell r="GF1368">
            <v>0</v>
          </cell>
          <cell r="GG1368">
            <v>0</v>
          </cell>
          <cell r="GH1368">
            <v>0</v>
          </cell>
          <cell r="GI1368">
            <v>0</v>
          </cell>
          <cell r="GJ1368">
            <v>0</v>
          </cell>
          <cell r="GL1368">
            <v>0</v>
          </cell>
          <cell r="GM1368">
            <v>0</v>
          </cell>
          <cell r="GO1368">
            <v>0</v>
          </cell>
        </row>
        <row r="1369">
          <cell r="CX1369">
            <v>0</v>
          </cell>
          <cell r="CY1369">
            <v>0</v>
          </cell>
          <cell r="CZ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E1369">
            <v>0</v>
          </cell>
          <cell r="EF1369">
            <v>0</v>
          </cell>
          <cell r="EG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0</v>
          </cell>
          <cell r="GJ1369">
            <v>0</v>
          </cell>
          <cell r="GO1369">
            <v>0</v>
          </cell>
        </row>
        <row r="1370">
          <cell r="CX1370">
            <v>0</v>
          </cell>
          <cell r="CY1370">
            <v>0</v>
          </cell>
          <cell r="CZ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E1370">
            <v>0</v>
          </cell>
          <cell r="EF1370">
            <v>0</v>
          </cell>
          <cell r="EG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0</v>
          </cell>
          <cell r="FW1370">
            <v>0</v>
          </cell>
          <cell r="FX1370">
            <v>0</v>
          </cell>
          <cell r="FZ1370">
            <v>0</v>
          </cell>
          <cell r="GA1370">
            <v>0</v>
          </cell>
          <cell r="GB1370">
            <v>0</v>
          </cell>
          <cell r="GC1370">
            <v>0</v>
          </cell>
          <cell r="GD1370">
            <v>0</v>
          </cell>
          <cell r="GE1370">
            <v>0</v>
          </cell>
          <cell r="GF1370">
            <v>0</v>
          </cell>
          <cell r="GG1370">
            <v>0</v>
          </cell>
          <cell r="GH1370">
            <v>0</v>
          </cell>
          <cell r="GJ1370">
            <v>0</v>
          </cell>
          <cell r="GO1370">
            <v>0</v>
          </cell>
        </row>
        <row r="1371">
          <cell r="CX1371">
            <v>0</v>
          </cell>
          <cell r="CY1371">
            <v>0</v>
          </cell>
          <cell r="CZ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E1371">
            <v>0</v>
          </cell>
          <cell r="EF1371">
            <v>0</v>
          </cell>
          <cell r="EG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Q1371">
            <v>0</v>
          </cell>
          <cell r="FR1371">
            <v>0</v>
          </cell>
          <cell r="FS1371">
            <v>0</v>
          </cell>
          <cell r="FT1371">
            <v>0</v>
          </cell>
          <cell r="FU1371">
            <v>0</v>
          </cell>
          <cell r="FV1371">
            <v>0</v>
          </cell>
          <cell r="FW1371">
            <v>0</v>
          </cell>
          <cell r="FX1371">
            <v>0</v>
          </cell>
          <cell r="FZ1371">
            <v>0</v>
          </cell>
          <cell r="GA1371">
            <v>0</v>
          </cell>
          <cell r="GB1371">
            <v>0</v>
          </cell>
          <cell r="GC1371">
            <v>0</v>
          </cell>
          <cell r="GD1371">
            <v>0</v>
          </cell>
          <cell r="GE1371">
            <v>0</v>
          </cell>
          <cell r="GF1371">
            <v>0</v>
          </cell>
          <cell r="GG1371">
            <v>0</v>
          </cell>
          <cell r="GH1371">
            <v>0</v>
          </cell>
          <cell r="GJ1371">
            <v>0</v>
          </cell>
          <cell r="GO1371">
            <v>0</v>
          </cell>
        </row>
        <row r="1372">
          <cell r="CX1372">
            <v>0</v>
          </cell>
          <cell r="CY1372">
            <v>0</v>
          </cell>
          <cell r="CZ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E1372">
            <v>0</v>
          </cell>
          <cell r="EF1372">
            <v>0</v>
          </cell>
          <cell r="EG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Q1372">
            <v>0</v>
          </cell>
          <cell r="FR1372">
            <v>0</v>
          </cell>
          <cell r="FS1372">
            <v>0</v>
          </cell>
          <cell r="FT1372">
            <v>0</v>
          </cell>
          <cell r="FU1372">
            <v>0</v>
          </cell>
          <cell r="FV1372">
            <v>0</v>
          </cell>
          <cell r="FW1372">
            <v>0</v>
          </cell>
          <cell r="FX1372">
            <v>0</v>
          </cell>
          <cell r="FZ1372">
            <v>0</v>
          </cell>
          <cell r="GA1372">
            <v>0</v>
          </cell>
          <cell r="GB1372">
            <v>0</v>
          </cell>
          <cell r="GC1372">
            <v>0</v>
          </cell>
          <cell r="GD1372">
            <v>0</v>
          </cell>
          <cell r="GE1372">
            <v>0</v>
          </cell>
          <cell r="GF1372">
            <v>0</v>
          </cell>
          <cell r="GG1372">
            <v>0</v>
          </cell>
          <cell r="GH1372">
            <v>0</v>
          </cell>
          <cell r="GJ1372">
            <v>0</v>
          </cell>
          <cell r="GO1372">
            <v>0</v>
          </cell>
        </row>
        <row r="1373">
          <cell r="CX1373">
            <v>0</v>
          </cell>
          <cell r="CY1373">
            <v>0</v>
          </cell>
          <cell r="CZ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E1373">
            <v>0</v>
          </cell>
          <cell r="EF1373">
            <v>0</v>
          </cell>
          <cell r="EG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Q1373">
            <v>0</v>
          </cell>
          <cell r="FR1373">
            <v>0</v>
          </cell>
          <cell r="FS1373">
            <v>0</v>
          </cell>
          <cell r="FT1373">
            <v>0</v>
          </cell>
          <cell r="FU1373">
            <v>0</v>
          </cell>
          <cell r="FV1373">
            <v>0</v>
          </cell>
          <cell r="FW1373">
            <v>0</v>
          </cell>
          <cell r="FX1373">
            <v>0</v>
          </cell>
          <cell r="FZ1373">
            <v>0</v>
          </cell>
          <cell r="GA1373">
            <v>0</v>
          </cell>
          <cell r="GB1373">
            <v>0</v>
          </cell>
          <cell r="GC1373">
            <v>0</v>
          </cell>
          <cell r="GD1373">
            <v>0</v>
          </cell>
          <cell r="GE1373">
            <v>0</v>
          </cell>
          <cell r="GF1373">
            <v>0</v>
          </cell>
          <cell r="GG1373">
            <v>0</v>
          </cell>
          <cell r="GH1373">
            <v>0</v>
          </cell>
          <cell r="GJ1373">
            <v>0</v>
          </cell>
          <cell r="GO1373">
            <v>0</v>
          </cell>
        </row>
        <row r="1374">
          <cell r="CX1374">
            <v>0</v>
          </cell>
          <cell r="CY1374">
            <v>0</v>
          </cell>
          <cell r="CZ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E1374">
            <v>0</v>
          </cell>
          <cell r="EF1374">
            <v>0</v>
          </cell>
          <cell r="EG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Q1374">
            <v>0</v>
          </cell>
          <cell r="FR1374">
            <v>0</v>
          </cell>
          <cell r="FS1374">
            <v>0</v>
          </cell>
          <cell r="FT1374">
            <v>0</v>
          </cell>
          <cell r="FU1374">
            <v>0</v>
          </cell>
          <cell r="FV1374">
            <v>0</v>
          </cell>
          <cell r="FW1374">
            <v>0</v>
          </cell>
          <cell r="FX1374">
            <v>0</v>
          </cell>
          <cell r="FZ1374">
            <v>0</v>
          </cell>
          <cell r="GA1374">
            <v>0</v>
          </cell>
          <cell r="GB1374">
            <v>0</v>
          </cell>
          <cell r="GC1374">
            <v>0</v>
          </cell>
          <cell r="GD1374">
            <v>0</v>
          </cell>
          <cell r="GE1374">
            <v>0</v>
          </cell>
          <cell r="GF1374">
            <v>0</v>
          </cell>
          <cell r="GG1374">
            <v>0</v>
          </cell>
          <cell r="GH1374">
            <v>0</v>
          </cell>
          <cell r="GJ1374">
            <v>0</v>
          </cell>
          <cell r="GO1374">
            <v>0</v>
          </cell>
        </row>
        <row r="1375">
          <cell r="CX1375">
            <v>0</v>
          </cell>
          <cell r="CY1375">
            <v>0</v>
          </cell>
          <cell r="CZ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E1375">
            <v>0</v>
          </cell>
          <cell r="EF1375">
            <v>0</v>
          </cell>
          <cell r="EG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>
            <v>0</v>
          </cell>
          <cell r="FZ1375">
            <v>0</v>
          </cell>
          <cell r="GA1375">
            <v>0</v>
          </cell>
          <cell r="GB1375">
            <v>0</v>
          </cell>
          <cell r="GC1375">
            <v>0</v>
          </cell>
          <cell r="GD1375">
            <v>0</v>
          </cell>
          <cell r="GE1375">
            <v>0</v>
          </cell>
          <cell r="GF1375">
            <v>0</v>
          </cell>
          <cell r="GG1375">
            <v>0</v>
          </cell>
          <cell r="GH1375">
            <v>0</v>
          </cell>
          <cell r="GJ1375">
            <v>0</v>
          </cell>
          <cell r="GO1375">
            <v>0</v>
          </cell>
        </row>
        <row r="1376">
          <cell r="CX1376">
            <v>0</v>
          </cell>
          <cell r="CY1376">
            <v>0</v>
          </cell>
          <cell r="CZ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E1376">
            <v>0</v>
          </cell>
          <cell r="EF1376">
            <v>0</v>
          </cell>
          <cell r="EG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Q1376">
            <v>0</v>
          </cell>
          <cell r="FR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0</v>
          </cell>
          <cell r="FW1376">
            <v>0</v>
          </cell>
          <cell r="FX1376">
            <v>0</v>
          </cell>
          <cell r="FZ1376">
            <v>0</v>
          </cell>
          <cell r="GA1376">
            <v>0</v>
          </cell>
          <cell r="GB1376">
            <v>0</v>
          </cell>
          <cell r="GC1376">
            <v>0</v>
          </cell>
          <cell r="GD1376">
            <v>0</v>
          </cell>
          <cell r="GE1376">
            <v>0</v>
          </cell>
          <cell r="GF1376">
            <v>0</v>
          </cell>
          <cell r="GG1376">
            <v>0</v>
          </cell>
          <cell r="GH1376">
            <v>0</v>
          </cell>
          <cell r="GJ1376">
            <v>0</v>
          </cell>
          <cell r="GO1376">
            <v>0</v>
          </cell>
        </row>
        <row r="1377">
          <cell r="CX1377">
            <v>0</v>
          </cell>
          <cell r="CY1377">
            <v>0</v>
          </cell>
          <cell r="CZ1377">
            <v>0</v>
          </cell>
          <cell r="DB1377">
            <v>78.946694099298298</v>
          </cell>
          <cell r="DC1377">
            <v>78.946694099298298</v>
          </cell>
          <cell r="DD1377">
            <v>0</v>
          </cell>
          <cell r="DE1377">
            <v>0</v>
          </cell>
          <cell r="DF1377">
            <v>0</v>
          </cell>
          <cell r="DH1377">
            <v>270.28301598052678</v>
          </cell>
          <cell r="DI1377">
            <v>672.86448652457443</v>
          </cell>
          <cell r="DJ1377">
            <v>-5.4060737567397155E-2</v>
          </cell>
          <cell r="DK1377">
            <v>-3.0259900032888254E-2</v>
          </cell>
          <cell r="DL1377">
            <v>0</v>
          </cell>
          <cell r="DM1377">
            <v>-1.8642548926095515E-2</v>
          </cell>
          <cell r="DN1377">
            <v>26.856761052576253</v>
          </cell>
          <cell r="DO1377">
            <v>0</v>
          </cell>
          <cell r="DP1377">
            <v>-0.74052206026135536</v>
          </cell>
          <cell r="DQ1377">
            <v>-0.39155562927180654</v>
          </cell>
          <cell r="DR1377">
            <v>-0.5682634009215235</v>
          </cell>
          <cell r="DS1377">
            <v>-0.24613200633291399</v>
          </cell>
          <cell r="DT1377">
            <v>-0.19720928159591722</v>
          </cell>
          <cell r="DU1377">
            <v>-0.15118604365750343</v>
          </cell>
          <cell r="DV1377">
            <v>135.14673920426478</v>
          </cell>
          <cell r="DW1377">
            <v>-7.8516742592597666E-2</v>
          </cell>
          <cell r="DX1377">
            <v>-3.3599187145895826E-2</v>
          </cell>
          <cell r="DY1377">
            <v>-6.7174349743567063E-2</v>
          </cell>
          <cell r="DZ1377">
            <v>-2.6379708762874543E-2</v>
          </cell>
          <cell r="EA1377">
            <v>122.28683145221211</v>
          </cell>
          <cell r="EB1377">
            <v>122.86070425966788</v>
          </cell>
          <cell r="EC1377">
            <v>-1.966063827861035</v>
          </cell>
          <cell r="EE1377">
            <v>0</v>
          </cell>
          <cell r="EF1377">
            <v>0</v>
          </cell>
          <cell r="EG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0</v>
          </cell>
          <cell r="FW1377">
            <v>0</v>
          </cell>
          <cell r="FX1377">
            <v>0</v>
          </cell>
          <cell r="FZ1377">
            <v>0</v>
          </cell>
          <cell r="GA1377">
            <v>0</v>
          </cell>
          <cell r="GB1377">
            <v>0</v>
          </cell>
          <cell r="GC1377">
            <v>0</v>
          </cell>
          <cell r="GD1377">
            <v>0</v>
          </cell>
          <cell r="GE1377">
            <v>0</v>
          </cell>
          <cell r="GF1377">
            <v>0</v>
          </cell>
          <cell r="GG1377">
            <v>0</v>
          </cell>
          <cell r="GH1377">
            <v>0</v>
          </cell>
          <cell r="GJ1377">
            <v>0</v>
          </cell>
          <cell r="GO1377">
            <v>349.22971007982505</v>
          </cell>
        </row>
        <row r="1378">
          <cell r="CX1378">
            <v>0</v>
          </cell>
          <cell r="CY1378">
            <v>0</v>
          </cell>
          <cell r="CZ1378">
            <v>0</v>
          </cell>
          <cell r="DB1378">
            <v>-1948832.4959274405</v>
          </cell>
          <cell r="DC1378">
            <v>-2057759.560259399</v>
          </cell>
          <cell r="DD1378">
            <v>0</v>
          </cell>
          <cell r="DE1378">
            <v>-46514.681821737257</v>
          </cell>
          <cell r="DF1378">
            <v>-62412.382510221156</v>
          </cell>
          <cell r="DH1378">
            <v>-6982896.7999854116</v>
          </cell>
          <cell r="DI1378">
            <v>-7533678.358088132</v>
          </cell>
          <cell r="DJ1378">
            <v>-21039.221526753732</v>
          </cell>
          <cell r="DK1378">
            <v>-20794.556607009195</v>
          </cell>
          <cell r="DL1378">
            <v>0</v>
          </cell>
          <cell r="DM1378">
            <v>-10366.331469672767</v>
          </cell>
          <cell r="DN1378">
            <v>0</v>
          </cell>
          <cell r="DO1378">
            <v>-62871.257799794555</v>
          </cell>
          <cell r="DP1378">
            <v>-45339.037087869998</v>
          </cell>
          <cell r="DQ1378">
            <v>-24102.559169126896</v>
          </cell>
          <cell r="DR1378">
            <v>-35462.664969874364</v>
          </cell>
          <cell r="DS1378">
            <v>-95333.241936279635</v>
          </cell>
          <cell r="DT1378">
            <v>-63273.006056724073</v>
          </cell>
          <cell r="DU1378">
            <v>-48114.1887410321</v>
          </cell>
          <cell r="DV1378">
            <v>0</v>
          </cell>
          <cell r="DW1378">
            <v>-29875.14033102183</v>
          </cell>
          <cell r="DX1378">
            <v>-14480.237628083547</v>
          </cell>
          <cell r="DY1378">
            <v>-28949.766034829587</v>
          </cell>
          <cell r="DZ1378">
            <v>-9803.6479875099431</v>
          </cell>
          <cell r="EA1378">
            <v>0</v>
          </cell>
          <cell r="EB1378">
            <v>0</v>
          </cell>
          <cell r="EC1378">
            <v>-40976.700757138511</v>
          </cell>
          <cell r="EE1378">
            <v>0</v>
          </cell>
          <cell r="EF1378">
            <v>0</v>
          </cell>
          <cell r="EG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Q1378">
            <v>0</v>
          </cell>
          <cell r="FR1378">
            <v>0</v>
          </cell>
          <cell r="FS1378">
            <v>0</v>
          </cell>
          <cell r="FT1378">
            <v>0</v>
          </cell>
          <cell r="FU1378">
            <v>0</v>
          </cell>
          <cell r="FV1378">
            <v>0</v>
          </cell>
          <cell r="FW1378">
            <v>0</v>
          </cell>
          <cell r="FX1378">
            <v>0</v>
          </cell>
          <cell r="FZ1378">
            <v>0</v>
          </cell>
          <cell r="GA1378">
            <v>0</v>
          </cell>
          <cell r="GB1378">
            <v>0</v>
          </cell>
          <cell r="GC1378">
            <v>0</v>
          </cell>
          <cell r="GD1378">
            <v>0</v>
          </cell>
          <cell r="GE1378">
            <v>0</v>
          </cell>
          <cell r="GF1378">
            <v>0</v>
          </cell>
          <cell r="GG1378">
            <v>0</v>
          </cell>
          <cell r="GH1378">
            <v>0</v>
          </cell>
          <cell r="GJ1378">
            <v>0</v>
          </cell>
          <cell r="GO1378">
            <v>-8931729.2959128525</v>
          </cell>
        </row>
        <row r="1379">
          <cell r="CX1379">
            <v>11056.995663849637</v>
          </cell>
          <cell r="CY1379">
            <v>10628.075061993208</v>
          </cell>
          <cell r="CZ1379">
            <v>428.92060185642913</v>
          </cell>
          <cell r="DB1379">
            <v>-6545331.2141663376</v>
          </cell>
          <cell r="DC1379">
            <v>-6721374.9182391167</v>
          </cell>
          <cell r="DD1379">
            <v>0</v>
          </cell>
          <cell r="DE1379">
            <v>-62121.927147963084</v>
          </cell>
          <cell r="DF1379">
            <v>-113921.77692481596</v>
          </cell>
          <cell r="DH1379">
            <v>-3737433.7912043878</v>
          </cell>
          <cell r="DI1379">
            <v>-3802969.8692033291</v>
          </cell>
          <cell r="DJ1379">
            <v>3213.360830776619</v>
          </cell>
          <cell r="DK1379">
            <v>3005.7430544231283</v>
          </cell>
          <cell r="DL1379">
            <v>0</v>
          </cell>
          <cell r="DM1379">
            <v>1476.9657350643974</v>
          </cell>
          <cell r="DN1379">
            <v>18.137626092142455</v>
          </cell>
          <cell r="DO1379">
            <v>-7872.2665065312758</v>
          </cell>
          <cell r="DP1379">
            <v>-9574.9664457496256</v>
          </cell>
          <cell r="DQ1379">
            <v>-5174.5830768834567</v>
          </cell>
          <cell r="DR1379">
            <v>-7631.9302558969939</v>
          </cell>
          <cell r="DS1379">
            <v>10164.800627587771</v>
          </cell>
          <cell r="DT1379">
            <v>5880.4841172617744</v>
          </cell>
          <cell r="DU1379">
            <v>3751.8167441572004</v>
          </cell>
          <cell r="DV1379">
            <v>-3484.6084335532651</v>
          </cell>
          <cell r="DW1379">
            <v>4204.3969513291377</v>
          </cell>
          <cell r="DX1379">
            <v>1587.5176171383209</v>
          </cell>
          <cell r="DY1379">
            <v>3173.8265244488721</v>
          </cell>
          <cell r="DZ1379">
            <v>971.19073752070108</v>
          </cell>
          <cell r="EA1379">
            <v>-3153.0295265829045</v>
          </cell>
          <cell r="EB1379">
            <v>-3167.8258604359726</v>
          </cell>
          <cell r="EC1379">
            <v>-62925.108459108043</v>
          </cell>
          <cell r="EE1379">
            <v>356358.91988637019</v>
          </cell>
          <cell r="EF1379">
            <v>356358.91988637019</v>
          </cell>
          <cell r="EG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-1255669.25</v>
          </cell>
          <cell r="EN1379">
            <v>-708334.81</v>
          </cell>
          <cell r="EO1379">
            <v>0</v>
          </cell>
          <cell r="EP1379">
            <v>-547334.43999999994</v>
          </cell>
          <cell r="EQ1379">
            <v>0</v>
          </cell>
          <cell r="ER1379">
            <v>0</v>
          </cell>
          <cell r="ES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Q1379">
            <v>-3528848.828079538</v>
          </cell>
          <cell r="FR1379">
            <v>-62908.92005709419</v>
          </cell>
          <cell r="FS1379">
            <v>-1397975.9078627378</v>
          </cell>
          <cell r="FT1379">
            <v>-61085.449742624536</v>
          </cell>
          <cell r="FU1379">
            <v>-51626.404878110625</v>
          </cell>
          <cell r="FV1379">
            <v>-549117.13179409504</v>
          </cell>
          <cell r="FW1379">
            <v>-636079.03374829888</v>
          </cell>
          <cell r="FX1379">
            <v>-770055.97999657691</v>
          </cell>
          <cell r="FZ1379">
            <v>-697909.37100069644</v>
          </cell>
          <cell r="GA1379">
            <v>-793265.46865794063</v>
          </cell>
          <cell r="GB1379">
            <v>81707.034860923886</v>
          </cell>
          <cell r="GC1379">
            <v>241.17283512227004</v>
          </cell>
          <cell r="GD1379">
            <v>13407.889961197972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J1379">
            <v>0</v>
          </cell>
          <cell r="GO1379">
            <v>-15397776.53890074</v>
          </cell>
        </row>
        <row r="1380">
          <cell r="CX1380">
            <v>0</v>
          </cell>
          <cell r="CY1380">
            <v>0</v>
          </cell>
          <cell r="CZ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E1380">
            <v>0</v>
          </cell>
          <cell r="EF1380">
            <v>0</v>
          </cell>
          <cell r="EG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0</v>
          </cell>
          <cell r="FU1380">
            <v>0</v>
          </cell>
          <cell r="FV1380">
            <v>0</v>
          </cell>
          <cell r="FW1380">
            <v>0</v>
          </cell>
          <cell r="FX1380">
            <v>0</v>
          </cell>
          <cell r="FZ1380">
            <v>0</v>
          </cell>
          <cell r="GA1380">
            <v>0</v>
          </cell>
          <cell r="GB1380">
            <v>0</v>
          </cell>
          <cell r="GC1380">
            <v>0</v>
          </cell>
          <cell r="GD1380">
            <v>0</v>
          </cell>
          <cell r="GE1380">
            <v>0</v>
          </cell>
          <cell r="GF1380">
            <v>0</v>
          </cell>
          <cell r="GG1380">
            <v>0</v>
          </cell>
          <cell r="GH1380">
            <v>0</v>
          </cell>
          <cell r="GJ1380">
            <v>0</v>
          </cell>
          <cell r="GO1380">
            <v>0</v>
          </cell>
        </row>
        <row r="1381">
          <cell r="CX1381">
            <v>0</v>
          </cell>
          <cell r="CY1381">
            <v>0</v>
          </cell>
          <cell r="CZ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E1381">
            <v>0</v>
          </cell>
          <cell r="EF1381">
            <v>0</v>
          </cell>
          <cell r="EG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Q1381">
            <v>0</v>
          </cell>
          <cell r="FR1381">
            <v>0</v>
          </cell>
          <cell r="FS1381">
            <v>0</v>
          </cell>
          <cell r="FT1381">
            <v>0</v>
          </cell>
          <cell r="FU1381">
            <v>0</v>
          </cell>
          <cell r="FV1381">
            <v>0</v>
          </cell>
          <cell r="FW1381">
            <v>0</v>
          </cell>
          <cell r="FX1381">
            <v>0</v>
          </cell>
          <cell r="FZ1381">
            <v>0</v>
          </cell>
          <cell r="GA1381">
            <v>0</v>
          </cell>
          <cell r="GB1381">
            <v>0</v>
          </cell>
          <cell r="GC1381">
            <v>0</v>
          </cell>
          <cell r="GD1381">
            <v>0</v>
          </cell>
          <cell r="GE1381">
            <v>0</v>
          </cell>
          <cell r="GF1381">
            <v>0</v>
          </cell>
          <cell r="GG1381">
            <v>0</v>
          </cell>
          <cell r="GH1381">
            <v>0</v>
          </cell>
          <cell r="GJ1381">
            <v>0</v>
          </cell>
          <cell r="GO1381">
            <v>0</v>
          </cell>
        </row>
        <row r="1382">
          <cell r="CX1382">
            <v>0</v>
          </cell>
          <cell r="CY1382">
            <v>0</v>
          </cell>
          <cell r="CZ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E1382">
            <v>0</v>
          </cell>
          <cell r="EF1382">
            <v>0</v>
          </cell>
          <cell r="EG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J1382">
            <v>0</v>
          </cell>
          <cell r="GO1382">
            <v>0</v>
          </cell>
        </row>
        <row r="1383">
          <cell r="CX1383">
            <v>4792917.9082339406</v>
          </cell>
          <cell r="CY1383">
            <v>3729121.2409428442</v>
          </cell>
          <cell r="CZ1383">
            <v>1063796.6672911025</v>
          </cell>
          <cell r="DB1383">
            <v>1338867845.690551</v>
          </cell>
          <cell r="DC1383">
            <v>1346196474.0577881</v>
          </cell>
          <cell r="DD1383">
            <v>0</v>
          </cell>
          <cell r="DE1383">
            <v>2572287.1790540209</v>
          </cell>
          <cell r="DF1383">
            <v>4756341.1881829891</v>
          </cell>
          <cell r="DH1383">
            <v>1582723507.7155459</v>
          </cell>
          <cell r="DI1383">
            <v>1590876886.8630395</v>
          </cell>
          <cell r="DJ1383">
            <v>68127.017406187151</v>
          </cell>
          <cell r="DK1383">
            <v>30398.696093776267</v>
          </cell>
          <cell r="DL1383">
            <v>0</v>
          </cell>
          <cell r="DM1383">
            <v>21817.474122005086</v>
          </cell>
          <cell r="DN1383">
            <v>16119.723556239725</v>
          </cell>
          <cell r="DO1383">
            <v>1719978.9115488189</v>
          </cell>
          <cell r="DP1383">
            <v>1066384.4136460454</v>
          </cell>
          <cell r="DQ1383">
            <v>554878.8603892019</v>
          </cell>
          <cell r="DR1383">
            <v>805094.40149631654</v>
          </cell>
          <cell r="DS1383">
            <v>292850.75861253368</v>
          </cell>
          <cell r="DT1383">
            <v>241833.50621435308</v>
          </cell>
          <cell r="DU1383">
            <v>182422.51508222328</v>
          </cell>
          <cell r="DV1383">
            <v>81120.263391780769</v>
          </cell>
          <cell r="DW1383">
            <v>94509.314411654617</v>
          </cell>
          <cell r="DX1383">
            <v>38237.723436477565</v>
          </cell>
          <cell r="DY1383">
            <v>76448.300632564904</v>
          </cell>
          <cell r="DZ1383">
            <v>30703.841776566685</v>
          </cell>
          <cell r="EA1383">
            <v>73401.252853956044</v>
          </cell>
          <cell r="EB1383">
            <v>73745.713353316198</v>
          </cell>
          <cell r="EC1383">
            <v>2685306.4594685812</v>
          </cell>
          <cell r="EE1383">
            <v>2312622.1694954732</v>
          </cell>
          <cell r="EF1383">
            <v>2312622.1694954732</v>
          </cell>
          <cell r="EG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97025544.75403057</v>
          </cell>
          <cell r="EN1383">
            <v>53086294.389692746</v>
          </cell>
          <cell r="EO1383">
            <v>0</v>
          </cell>
          <cell r="EP1383">
            <v>43939250.364337824</v>
          </cell>
          <cell r="EQ1383">
            <v>0</v>
          </cell>
          <cell r="ER1383">
            <v>0</v>
          </cell>
          <cell r="ES1383">
            <v>209880132.0387305</v>
          </cell>
          <cell r="EU1383">
            <v>209880132.0387305</v>
          </cell>
          <cell r="EV1383">
            <v>209880132.0387305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D1383">
            <v>93197810.319999993</v>
          </cell>
          <cell r="FE1383">
            <v>93197810.319999993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227283503.44456452</v>
          </cell>
          <cell r="FR1383">
            <v>3790619.8106927145</v>
          </cell>
          <cell r="FS1383">
            <v>84236007.576231882</v>
          </cell>
          <cell r="FT1383">
            <v>6398927.0658346592</v>
          </cell>
          <cell r="FU1383">
            <v>5408057.8551678462</v>
          </cell>
          <cell r="FV1383">
            <v>43088903.911762781</v>
          </cell>
          <cell r="FW1383">
            <v>38327381.976305723</v>
          </cell>
          <cell r="FX1383">
            <v>46033605.248568907</v>
          </cell>
          <cell r="FZ1383">
            <v>288113425.24164432</v>
          </cell>
          <cell r="GA1383">
            <v>96901516.599999994</v>
          </cell>
          <cell r="GB1383">
            <v>82464010.360596105</v>
          </cell>
          <cell r="GC1383">
            <v>304252.40287498228</v>
          </cell>
          <cell r="GD1383">
            <v>108443645.87817322</v>
          </cell>
          <cell r="GE1383">
            <v>0</v>
          </cell>
          <cell r="GF1383">
            <v>0</v>
          </cell>
          <cell r="GG1383">
            <v>0</v>
          </cell>
          <cell r="GH1383">
            <v>0</v>
          </cell>
          <cell r="GI1383">
            <v>0</v>
          </cell>
          <cell r="GJ1383">
            <v>0</v>
          </cell>
          <cell r="GL1383">
            <v>0</v>
          </cell>
          <cell r="GM1383">
            <v>0</v>
          </cell>
          <cell r="GO1383">
            <v>3844197309.2827973</v>
          </cell>
        </row>
        <row r="1384"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0</v>
          </cell>
          <cell r="FW1384">
            <v>0</v>
          </cell>
          <cell r="FX1384">
            <v>0</v>
          </cell>
          <cell r="FZ1384">
            <v>56705455</v>
          </cell>
          <cell r="GA1384">
            <v>0</v>
          </cell>
          <cell r="GB1384">
            <v>0</v>
          </cell>
          <cell r="GC1384">
            <v>0</v>
          </cell>
          <cell r="GD1384">
            <v>0</v>
          </cell>
          <cell r="GE1384">
            <v>56705455</v>
          </cell>
          <cell r="GF1384">
            <v>0</v>
          </cell>
          <cell r="GG1384">
            <v>0</v>
          </cell>
          <cell r="GH1384">
            <v>0</v>
          </cell>
          <cell r="GI1384">
            <v>0</v>
          </cell>
          <cell r="GJ1384">
            <v>0</v>
          </cell>
          <cell r="GL1384">
            <v>0</v>
          </cell>
          <cell r="GM1384">
            <v>0</v>
          </cell>
          <cell r="GO1384">
            <v>56705455</v>
          </cell>
        </row>
        <row r="1385">
          <cell r="CX1385">
            <v>4792917.9082339406</v>
          </cell>
          <cell r="CY1385">
            <v>3729121.2409428442</v>
          </cell>
          <cell r="CZ1385">
            <v>1063796.6672911025</v>
          </cell>
          <cell r="DA1385">
            <v>0</v>
          </cell>
          <cell r="DB1385">
            <v>1338867845.690551</v>
          </cell>
          <cell r="DC1385">
            <v>1346196474.0577881</v>
          </cell>
          <cell r="DD1385">
            <v>0</v>
          </cell>
          <cell r="DE1385">
            <v>2572287.1790540209</v>
          </cell>
          <cell r="DF1385">
            <v>4756341.1881829891</v>
          </cell>
          <cell r="DG1385">
            <v>0</v>
          </cell>
          <cell r="DH1385">
            <v>1582723507.7155459</v>
          </cell>
          <cell r="DI1385">
            <v>1590876886.8630395</v>
          </cell>
          <cell r="DJ1385">
            <v>68127.017406187151</v>
          </cell>
          <cell r="DK1385">
            <v>30398.696093776267</v>
          </cell>
          <cell r="DL1385">
            <v>0</v>
          </cell>
          <cell r="DM1385">
            <v>21817.474122005086</v>
          </cell>
          <cell r="DN1385">
            <v>16119.723556239725</v>
          </cell>
          <cell r="DO1385">
            <v>1719978.9115488189</v>
          </cell>
          <cell r="DP1385">
            <v>1066384.4136460454</v>
          </cell>
          <cell r="DQ1385">
            <v>554878.8603892019</v>
          </cell>
          <cell r="DR1385">
            <v>805094.40149631654</v>
          </cell>
          <cell r="DS1385">
            <v>292850.75861253368</v>
          </cell>
          <cell r="DT1385">
            <v>241833.50621435308</v>
          </cell>
          <cell r="DU1385">
            <v>182422.51508222328</v>
          </cell>
          <cell r="DV1385">
            <v>81120.263391780769</v>
          </cell>
          <cell r="DW1385">
            <v>94509.314411654617</v>
          </cell>
          <cell r="DX1385">
            <v>38237.723436477565</v>
          </cell>
          <cell r="DY1385">
            <v>76448.300632564904</v>
          </cell>
          <cell r="DZ1385">
            <v>30703.841776566685</v>
          </cell>
          <cell r="EA1385">
            <v>73401.252853956044</v>
          </cell>
          <cell r="EB1385">
            <v>73745.713353316198</v>
          </cell>
          <cell r="EC1385">
            <v>2685306.4594685812</v>
          </cell>
          <cell r="ED1385">
            <v>0</v>
          </cell>
          <cell r="EE1385">
            <v>2312622.1694954732</v>
          </cell>
          <cell r="EF1385">
            <v>2312622.1694954732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97025544.75403057</v>
          </cell>
          <cell r="EN1385">
            <v>53086294.389692746</v>
          </cell>
          <cell r="EO1385">
            <v>0</v>
          </cell>
          <cell r="EP1385">
            <v>43939250.364337824</v>
          </cell>
          <cell r="EQ1385">
            <v>0</v>
          </cell>
          <cell r="ER1385">
            <v>0</v>
          </cell>
          <cell r="ES1385">
            <v>209880132.0387305</v>
          </cell>
          <cell r="ET1385">
            <v>0</v>
          </cell>
          <cell r="EU1385">
            <v>209880132.0387305</v>
          </cell>
          <cell r="EV1385">
            <v>209880132.0387305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93197810.319999993</v>
          </cell>
          <cell r="FE1385">
            <v>93197810.319999993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227283503.44456452</v>
          </cell>
          <cell r="FR1385">
            <v>3790619.8106927145</v>
          </cell>
          <cell r="FS1385">
            <v>84236007.576231882</v>
          </cell>
          <cell r="FT1385">
            <v>6398927.0658346592</v>
          </cell>
          <cell r="FU1385">
            <v>5408057.8551678462</v>
          </cell>
          <cell r="FV1385">
            <v>43088903.911762781</v>
          </cell>
          <cell r="FW1385">
            <v>38327381.976305723</v>
          </cell>
          <cell r="FX1385">
            <v>46033605.248568907</v>
          </cell>
          <cell r="FZ1385">
            <v>344818880.24164432</v>
          </cell>
          <cell r="GA1385">
            <v>96901516.599999994</v>
          </cell>
          <cell r="GB1385">
            <v>82464010.360596105</v>
          </cell>
          <cell r="GC1385">
            <v>304252.40287498228</v>
          </cell>
          <cell r="GD1385">
            <v>108443645.87817322</v>
          </cell>
          <cell r="GE1385">
            <v>56705455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L1385">
            <v>0</v>
          </cell>
          <cell r="GM1385">
            <v>0</v>
          </cell>
          <cell r="GO1385">
            <v>3900902764.2827973</v>
          </cell>
        </row>
        <row r="1386">
          <cell r="CX1386">
            <v>0</v>
          </cell>
          <cell r="CY1386">
            <v>0</v>
          </cell>
          <cell r="CZ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E1386">
            <v>0</v>
          </cell>
          <cell r="EF1386">
            <v>0</v>
          </cell>
          <cell r="EG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0</v>
          </cell>
          <cell r="FU1386">
            <v>0</v>
          </cell>
          <cell r="FV1386">
            <v>0</v>
          </cell>
          <cell r="FW1386">
            <v>0</v>
          </cell>
          <cell r="FX1386">
            <v>0</v>
          </cell>
          <cell r="FZ1386">
            <v>0</v>
          </cell>
          <cell r="GA1386">
            <v>0</v>
          </cell>
          <cell r="GB1386">
            <v>0</v>
          </cell>
          <cell r="GC1386">
            <v>0</v>
          </cell>
          <cell r="GD1386">
            <v>0</v>
          </cell>
          <cell r="GE1386">
            <v>0</v>
          </cell>
          <cell r="GF1386">
            <v>0</v>
          </cell>
          <cell r="GG1386">
            <v>0</v>
          </cell>
          <cell r="GH1386">
            <v>0</v>
          </cell>
          <cell r="GI1386">
            <v>0</v>
          </cell>
          <cell r="GJ1386">
            <v>0</v>
          </cell>
          <cell r="GL1386">
            <v>0</v>
          </cell>
          <cell r="GM1386">
            <v>0</v>
          </cell>
          <cell r="GO1386">
            <v>0</v>
          </cell>
        </row>
        <row r="1387">
          <cell r="CX1387">
            <v>0</v>
          </cell>
          <cell r="CY1387">
            <v>0</v>
          </cell>
          <cell r="CZ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E1387">
            <v>0</v>
          </cell>
          <cell r="EF1387">
            <v>0</v>
          </cell>
          <cell r="EG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Q1387">
            <v>0</v>
          </cell>
          <cell r="FR1387">
            <v>0</v>
          </cell>
          <cell r="FS1387">
            <v>0</v>
          </cell>
          <cell r="FT1387">
            <v>0</v>
          </cell>
          <cell r="FU1387">
            <v>0</v>
          </cell>
          <cell r="FV1387">
            <v>0</v>
          </cell>
          <cell r="FW1387">
            <v>0</v>
          </cell>
          <cell r="FX1387">
            <v>0</v>
          </cell>
          <cell r="FZ1387">
            <v>0</v>
          </cell>
          <cell r="GA1387">
            <v>0</v>
          </cell>
          <cell r="GB1387">
            <v>0</v>
          </cell>
          <cell r="GC1387">
            <v>0</v>
          </cell>
          <cell r="GE1387">
            <v>0</v>
          </cell>
          <cell r="GF1387">
            <v>0</v>
          </cell>
          <cell r="GG1387">
            <v>0</v>
          </cell>
          <cell r="GH1387">
            <v>0</v>
          </cell>
          <cell r="GJ1387">
            <v>0</v>
          </cell>
          <cell r="GO1387">
            <v>0</v>
          </cell>
        </row>
        <row r="1388">
          <cell r="CX1388">
            <v>0</v>
          </cell>
          <cell r="CY1388">
            <v>0</v>
          </cell>
          <cell r="CZ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E1388">
            <v>0</v>
          </cell>
          <cell r="EF1388">
            <v>0</v>
          </cell>
          <cell r="EG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>
            <v>0</v>
          </cell>
          <cell r="FV1388">
            <v>0</v>
          </cell>
          <cell r="FW1388">
            <v>0</v>
          </cell>
          <cell r="FX1388">
            <v>0</v>
          </cell>
          <cell r="FZ1388">
            <v>0</v>
          </cell>
          <cell r="GA1388">
            <v>0</v>
          </cell>
          <cell r="GB1388">
            <v>0</v>
          </cell>
          <cell r="GC1388">
            <v>0</v>
          </cell>
          <cell r="GD1388">
            <v>0</v>
          </cell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J1388">
            <v>0</v>
          </cell>
          <cell r="GO1388">
            <v>0</v>
          </cell>
        </row>
        <row r="1389">
          <cell r="CX1389">
            <v>0</v>
          </cell>
          <cell r="CY1389">
            <v>0</v>
          </cell>
          <cell r="CZ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E1389">
            <v>0</v>
          </cell>
          <cell r="EF1389">
            <v>0</v>
          </cell>
          <cell r="EG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Q1389">
            <v>0</v>
          </cell>
          <cell r="FR1389">
            <v>0</v>
          </cell>
          <cell r="FS1389">
            <v>0</v>
          </cell>
          <cell r="FT1389">
            <v>0</v>
          </cell>
          <cell r="FU1389">
            <v>0</v>
          </cell>
          <cell r="FV1389">
            <v>0</v>
          </cell>
          <cell r="FW1389">
            <v>0</v>
          </cell>
          <cell r="FX1389">
            <v>0</v>
          </cell>
          <cell r="FZ1389">
            <v>25252525</v>
          </cell>
          <cell r="GA1389">
            <v>25252525</v>
          </cell>
          <cell r="GB1389">
            <v>0</v>
          </cell>
          <cell r="GC1389">
            <v>0</v>
          </cell>
          <cell r="GD1389">
            <v>0</v>
          </cell>
          <cell r="GE1389">
            <v>0</v>
          </cell>
          <cell r="GF1389">
            <v>0</v>
          </cell>
          <cell r="GG1389">
            <v>0</v>
          </cell>
          <cell r="GH1389">
            <v>0</v>
          </cell>
          <cell r="GJ1389">
            <v>0</v>
          </cell>
          <cell r="GO1389">
            <v>25252525</v>
          </cell>
        </row>
        <row r="1390">
          <cell r="CX1390">
            <v>0</v>
          </cell>
          <cell r="CY1390">
            <v>0</v>
          </cell>
          <cell r="CZ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E1390">
            <v>0</v>
          </cell>
          <cell r="EF1390">
            <v>0</v>
          </cell>
          <cell r="EG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Q1390">
            <v>0</v>
          </cell>
          <cell r="FR1390">
            <v>0</v>
          </cell>
          <cell r="FS1390">
            <v>0</v>
          </cell>
          <cell r="FT1390">
            <v>0</v>
          </cell>
          <cell r="FU1390">
            <v>0</v>
          </cell>
          <cell r="FV1390">
            <v>0</v>
          </cell>
          <cell r="FW1390">
            <v>0</v>
          </cell>
          <cell r="FX1390">
            <v>0</v>
          </cell>
          <cell r="FZ1390">
            <v>0</v>
          </cell>
          <cell r="GA1390">
            <v>0</v>
          </cell>
          <cell r="GB1390">
            <v>0</v>
          </cell>
          <cell r="GC1390">
            <v>0</v>
          </cell>
          <cell r="GD1390">
            <v>0</v>
          </cell>
          <cell r="GE1390">
            <v>0</v>
          </cell>
          <cell r="GF1390">
            <v>0</v>
          </cell>
          <cell r="GG1390">
            <v>0</v>
          </cell>
          <cell r="GH1390">
            <v>0</v>
          </cell>
          <cell r="GJ1390">
            <v>0</v>
          </cell>
          <cell r="GO1390">
            <v>0</v>
          </cell>
        </row>
        <row r="1391">
          <cell r="CX1391">
            <v>0</v>
          </cell>
          <cell r="CY1391">
            <v>0</v>
          </cell>
          <cell r="CZ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E1391">
            <v>0</v>
          </cell>
          <cell r="EF1391">
            <v>0</v>
          </cell>
          <cell r="EG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>
            <v>0</v>
          </cell>
          <cell r="FZ1391">
            <v>0</v>
          </cell>
          <cell r="GA1391">
            <v>0</v>
          </cell>
          <cell r="GB1391">
            <v>0</v>
          </cell>
          <cell r="GC1391">
            <v>0</v>
          </cell>
          <cell r="GD1391">
            <v>0</v>
          </cell>
          <cell r="GE1391">
            <v>0</v>
          </cell>
          <cell r="GF1391">
            <v>0</v>
          </cell>
          <cell r="GG1391">
            <v>0</v>
          </cell>
          <cell r="GH1391">
            <v>0</v>
          </cell>
          <cell r="GJ1391">
            <v>0</v>
          </cell>
          <cell r="GO1391">
            <v>0</v>
          </cell>
        </row>
        <row r="1392">
          <cell r="CX1392">
            <v>0</v>
          </cell>
          <cell r="CY1392">
            <v>0</v>
          </cell>
          <cell r="CZ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E1392">
            <v>0</v>
          </cell>
          <cell r="EF1392">
            <v>0</v>
          </cell>
          <cell r="EG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Q1392">
            <v>0</v>
          </cell>
          <cell r="FR1392">
            <v>0</v>
          </cell>
          <cell r="FS1392">
            <v>0</v>
          </cell>
          <cell r="FT1392">
            <v>0</v>
          </cell>
          <cell r="FU1392">
            <v>0</v>
          </cell>
          <cell r="FV1392">
            <v>0</v>
          </cell>
          <cell r="FW1392">
            <v>0</v>
          </cell>
          <cell r="FX1392">
            <v>0</v>
          </cell>
          <cell r="FZ1392">
            <v>0</v>
          </cell>
          <cell r="GA1392">
            <v>0</v>
          </cell>
          <cell r="GB1392">
            <v>0</v>
          </cell>
          <cell r="GC1392">
            <v>0</v>
          </cell>
          <cell r="GD1392">
            <v>0</v>
          </cell>
          <cell r="GE1392">
            <v>0</v>
          </cell>
          <cell r="GF1392">
            <v>0</v>
          </cell>
          <cell r="GG1392">
            <v>0</v>
          </cell>
          <cell r="GH1392">
            <v>0</v>
          </cell>
          <cell r="GJ1392">
            <v>0</v>
          </cell>
          <cell r="GO1392">
            <v>0</v>
          </cell>
        </row>
        <row r="1393">
          <cell r="CX1393">
            <v>0</v>
          </cell>
          <cell r="CY1393">
            <v>0</v>
          </cell>
          <cell r="CZ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E1393">
            <v>0</v>
          </cell>
          <cell r="EF1393">
            <v>0</v>
          </cell>
          <cell r="EG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Q1393">
            <v>0</v>
          </cell>
          <cell r="FR1393">
            <v>0</v>
          </cell>
          <cell r="FS1393">
            <v>0</v>
          </cell>
          <cell r="FT1393">
            <v>0</v>
          </cell>
          <cell r="FU1393">
            <v>0</v>
          </cell>
          <cell r="FV1393">
            <v>0</v>
          </cell>
          <cell r="FW1393">
            <v>0</v>
          </cell>
          <cell r="FX1393">
            <v>0</v>
          </cell>
          <cell r="FZ1393">
            <v>0</v>
          </cell>
          <cell r="GA1393">
            <v>0</v>
          </cell>
          <cell r="GB1393">
            <v>0</v>
          </cell>
          <cell r="GC1393">
            <v>0</v>
          </cell>
          <cell r="GD1393">
            <v>0</v>
          </cell>
          <cell r="GE1393">
            <v>0</v>
          </cell>
          <cell r="GF1393">
            <v>0</v>
          </cell>
          <cell r="GG1393">
            <v>0</v>
          </cell>
          <cell r="GH1393">
            <v>0</v>
          </cell>
          <cell r="GJ1393">
            <v>0</v>
          </cell>
          <cell r="GO1393">
            <v>0</v>
          </cell>
        </row>
        <row r="1394">
          <cell r="CX1394">
            <v>0</v>
          </cell>
          <cell r="CY1394">
            <v>0</v>
          </cell>
          <cell r="CZ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E1394">
            <v>0</v>
          </cell>
          <cell r="EF1394">
            <v>0</v>
          </cell>
          <cell r="EG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Q1394">
            <v>0</v>
          </cell>
          <cell r="FR1394">
            <v>0</v>
          </cell>
          <cell r="FS1394">
            <v>0</v>
          </cell>
          <cell r="FT1394">
            <v>0</v>
          </cell>
          <cell r="FU1394">
            <v>0</v>
          </cell>
          <cell r="FV1394">
            <v>0</v>
          </cell>
          <cell r="FW1394">
            <v>0</v>
          </cell>
          <cell r="FX1394">
            <v>0</v>
          </cell>
          <cell r="FZ1394">
            <v>0</v>
          </cell>
          <cell r="GA1394">
            <v>0</v>
          </cell>
          <cell r="GB1394">
            <v>0</v>
          </cell>
          <cell r="GC1394">
            <v>0</v>
          </cell>
          <cell r="GD1394">
            <v>0</v>
          </cell>
          <cell r="GE1394">
            <v>0</v>
          </cell>
          <cell r="GF1394">
            <v>0</v>
          </cell>
          <cell r="GG1394">
            <v>0</v>
          </cell>
          <cell r="GH1394">
            <v>0</v>
          </cell>
          <cell r="GJ1394">
            <v>0</v>
          </cell>
          <cell r="GO1394">
            <v>0</v>
          </cell>
        </row>
        <row r="1395">
          <cell r="CX1395">
            <v>0</v>
          </cell>
          <cell r="CY1395">
            <v>0</v>
          </cell>
          <cell r="CZ1395">
            <v>0</v>
          </cell>
          <cell r="DB1395">
            <v>55394071.053305902</v>
          </cell>
          <cell r="DC1395">
            <v>55394071.053305902</v>
          </cell>
          <cell r="DD1395">
            <v>0</v>
          </cell>
          <cell r="DE1395">
            <v>0</v>
          </cell>
          <cell r="DF1395">
            <v>0</v>
          </cell>
          <cell r="DH1395">
            <v>-127.78461733491162</v>
          </cell>
          <cell r="DI1395">
            <v>-508.22999999999996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-135.20043898630126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-122.33542142326004</v>
          </cell>
          <cell r="EB1395">
            <v>-122.90952225552699</v>
          </cell>
          <cell r="EC1395">
            <v>0</v>
          </cell>
          <cell r="EE1395">
            <v>0</v>
          </cell>
          <cell r="EF1395">
            <v>0</v>
          </cell>
          <cell r="EG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Q1395">
            <v>0</v>
          </cell>
          <cell r="FR1395">
            <v>0</v>
          </cell>
          <cell r="FS1395">
            <v>0</v>
          </cell>
          <cell r="FT1395">
            <v>0</v>
          </cell>
          <cell r="FU1395">
            <v>0</v>
          </cell>
          <cell r="FV1395">
            <v>0</v>
          </cell>
          <cell r="FW1395">
            <v>0</v>
          </cell>
          <cell r="FX1395">
            <v>0</v>
          </cell>
          <cell r="FZ1395">
            <v>0</v>
          </cell>
          <cell r="GA1395">
            <v>0</v>
          </cell>
          <cell r="GB1395">
            <v>0</v>
          </cell>
          <cell r="GC1395">
            <v>0</v>
          </cell>
          <cell r="GD1395">
            <v>0</v>
          </cell>
          <cell r="GE1395">
            <v>0</v>
          </cell>
          <cell r="GF1395">
            <v>0</v>
          </cell>
          <cell r="GG1395">
            <v>0</v>
          </cell>
          <cell r="GH1395">
            <v>0</v>
          </cell>
          <cell r="GJ1395">
            <v>0</v>
          </cell>
          <cell r="GO1395">
            <v>55393943.268688567</v>
          </cell>
        </row>
        <row r="1396">
          <cell r="CX1396">
            <v>0</v>
          </cell>
          <cell r="CY1396">
            <v>0</v>
          </cell>
          <cell r="CZ1396">
            <v>0</v>
          </cell>
          <cell r="DB1396">
            <v>-7509.3206667708982</v>
          </cell>
          <cell r="DC1396">
            <v>-8101.5300000000279</v>
          </cell>
          <cell r="DD1396">
            <v>0</v>
          </cell>
          <cell r="DE1396">
            <v>-271.33733486611163</v>
          </cell>
          <cell r="DF1396">
            <v>-320.87199836301806</v>
          </cell>
          <cell r="DH1396">
            <v>-213070.90636249032</v>
          </cell>
          <cell r="DI1396">
            <v>-234881.52000000002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-2372.3549626011227</v>
          </cell>
          <cell r="DP1396">
            <v>-2495.4472972102012</v>
          </cell>
          <cell r="DQ1396">
            <v>-1437.4658547020153</v>
          </cell>
          <cell r="DR1396">
            <v>-2116.7165799351933</v>
          </cell>
          <cell r="DS1396">
            <v>-3161.9601532191009</v>
          </cell>
          <cell r="DT1396">
            <v>-3266.8856159697461</v>
          </cell>
          <cell r="DU1396">
            <v>-2526.4569067475604</v>
          </cell>
          <cell r="DV1396">
            <v>-35.260765100666447</v>
          </cell>
          <cell r="DW1396">
            <v>-1222.648103323485</v>
          </cell>
          <cell r="DX1396">
            <v>-494.1495165895376</v>
          </cell>
          <cell r="DY1396">
            <v>-987.96526154933599</v>
          </cell>
          <cell r="DZ1396">
            <v>-508.53658346574412</v>
          </cell>
          <cell r="EA1396">
            <v>-31.905497916618685</v>
          </cell>
          <cell r="EB1396">
            <v>-32.055208675791093</v>
          </cell>
          <cell r="EC1396">
            <v>-1120.8053305035646</v>
          </cell>
          <cell r="EE1396">
            <v>0</v>
          </cell>
          <cell r="EF1396">
            <v>0</v>
          </cell>
          <cell r="EG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Q1396">
            <v>-3464260.621532795</v>
          </cell>
          <cell r="FR1396">
            <v>-57886.610540149988</v>
          </cell>
          <cell r="FS1396">
            <v>-1286369.1209448904</v>
          </cell>
          <cell r="FT1396">
            <v>-91212.355993434321</v>
          </cell>
          <cell r="FU1396">
            <v>-77088.178157880277</v>
          </cell>
          <cell r="FV1396">
            <v>-663463.80195670447</v>
          </cell>
          <cell r="FW1396">
            <v>-585297.94979600771</v>
          </cell>
          <cell r="FX1396">
            <v>-702942.60414372745</v>
          </cell>
          <cell r="FZ1396">
            <v>0</v>
          </cell>
          <cell r="GA1396">
            <v>0</v>
          </cell>
          <cell r="GB1396">
            <v>0</v>
          </cell>
          <cell r="GC1396">
            <v>0</v>
          </cell>
          <cell r="GD1396">
            <v>0</v>
          </cell>
          <cell r="GE1396">
            <v>0</v>
          </cell>
          <cell r="GF1396">
            <v>0</v>
          </cell>
          <cell r="GG1396">
            <v>0</v>
          </cell>
          <cell r="GH1396">
            <v>0</v>
          </cell>
          <cell r="GJ1396">
            <v>0</v>
          </cell>
          <cell r="GO1396">
            <v>-3684840.8485620562</v>
          </cell>
        </row>
        <row r="1397">
          <cell r="CX1397">
            <v>20769.241766049527</v>
          </cell>
          <cell r="CY1397">
            <v>13929.959057152271</v>
          </cell>
          <cell r="CZ1397">
            <v>6839.2827088972554</v>
          </cell>
          <cell r="DB1397">
            <v>5308489.9986572675</v>
          </cell>
          <cell r="DC1397">
            <v>5292403.3459393978</v>
          </cell>
          <cell r="DD1397">
            <v>0</v>
          </cell>
          <cell r="DE1397">
            <v>-15913.816456794739</v>
          </cell>
          <cell r="DF1397">
            <v>-172.83626107499003</v>
          </cell>
          <cell r="DH1397">
            <v>4269649.6015255367</v>
          </cell>
          <cell r="DI1397">
            <v>4268182.1426305771</v>
          </cell>
          <cell r="DJ1397">
            <v>202.92628262206563</v>
          </cell>
          <cell r="DK1397">
            <v>230.18688644596114</v>
          </cell>
          <cell r="DL1397">
            <v>0</v>
          </cell>
          <cell r="DM1397">
            <v>109.60114414157215</v>
          </cell>
          <cell r="DN1397">
            <v>109.9259089334264</v>
          </cell>
          <cell r="DO1397">
            <v>-1123.6818290392403</v>
          </cell>
          <cell r="DP1397">
            <v>-966.71583271562122</v>
          </cell>
          <cell r="DQ1397">
            <v>-581.92672874464188</v>
          </cell>
          <cell r="DR1397">
            <v>-852.19964411959518</v>
          </cell>
          <cell r="DS1397">
            <v>240.80322340887506</v>
          </cell>
          <cell r="DT1397">
            <v>362.57715095920139</v>
          </cell>
          <cell r="DU1397">
            <v>-76.373098290408961</v>
          </cell>
          <cell r="DV1397">
            <v>-173.97234086415847</v>
          </cell>
          <cell r="DW1397">
            <v>182.8734996685962</v>
          </cell>
          <cell r="DX1397">
            <v>-28.378270699395216</v>
          </cell>
          <cell r="DY1397">
            <v>-56.736049317027209</v>
          </cell>
          <cell r="DZ1397">
            <v>-9.7203255061867821</v>
          </cell>
          <cell r="EA1397">
            <v>-157.41796237608651</v>
          </cell>
          <cell r="EB1397">
            <v>-158.15668961137999</v>
          </cell>
          <cell r="EC1397">
            <v>1278.9257801440544</v>
          </cell>
          <cell r="EE1397">
            <v>-4656.8784039858729</v>
          </cell>
          <cell r="EF1397">
            <v>-4656.8784039858729</v>
          </cell>
          <cell r="EG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Q1397">
            <v>471406.07572329929</v>
          </cell>
          <cell r="FR1397">
            <v>13555.972779226024</v>
          </cell>
          <cell r="FS1397">
            <v>301243.83833679557</v>
          </cell>
          <cell r="FT1397">
            <v>-17862.692918751389</v>
          </cell>
          <cell r="FU1397">
            <v>-15096.665747529827</v>
          </cell>
          <cell r="FV1397">
            <v>-103944.25544042885</v>
          </cell>
          <cell r="FW1397">
            <v>137065.94636767358</v>
          </cell>
          <cell r="FX1397">
            <v>156443.93234631419</v>
          </cell>
          <cell r="FZ1397">
            <v>4289755.2045558384</v>
          </cell>
          <cell r="GA1397">
            <v>2664878.9981400371</v>
          </cell>
          <cell r="GB1397">
            <v>684691.1879017055</v>
          </cell>
          <cell r="GC1397">
            <v>2153.3622859556926</v>
          </cell>
          <cell r="GD1397">
            <v>938031.65622814</v>
          </cell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J1397">
            <v>0</v>
          </cell>
          <cell r="GO1397">
            <v>14355413.243824005</v>
          </cell>
        </row>
        <row r="1398">
          <cell r="CX1398">
            <v>0</v>
          </cell>
          <cell r="CY1398">
            <v>0</v>
          </cell>
          <cell r="CZ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E1398">
            <v>0</v>
          </cell>
          <cell r="EF1398">
            <v>0</v>
          </cell>
          <cell r="EG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Q1398">
            <v>0</v>
          </cell>
          <cell r="FR1398">
            <v>0</v>
          </cell>
          <cell r="FS1398">
            <v>0</v>
          </cell>
          <cell r="FT1398">
            <v>0</v>
          </cell>
          <cell r="FU1398">
            <v>0</v>
          </cell>
          <cell r="FV1398">
            <v>0</v>
          </cell>
          <cell r="FW1398">
            <v>0</v>
          </cell>
          <cell r="FX1398">
            <v>0</v>
          </cell>
          <cell r="FZ1398">
            <v>0</v>
          </cell>
          <cell r="GA1398">
            <v>0</v>
          </cell>
          <cell r="GB1398">
            <v>0</v>
          </cell>
          <cell r="GC1398">
            <v>0</v>
          </cell>
          <cell r="GD1398">
            <v>0</v>
          </cell>
          <cell r="GE1398">
            <v>0</v>
          </cell>
          <cell r="GF1398">
            <v>0</v>
          </cell>
          <cell r="GG1398">
            <v>0</v>
          </cell>
          <cell r="GH1398">
            <v>0</v>
          </cell>
          <cell r="GJ1398">
            <v>0</v>
          </cell>
          <cell r="GO1398">
            <v>0</v>
          </cell>
        </row>
        <row r="1399">
          <cell r="CX1399">
            <v>0</v>
          </cell>
          <cell r="CY1399">
            <v>0</v>
          </cell>
          <cell r="CZ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E1399">
            <v>0</v>
          </cell>
          <cell r="EF1399">
            <v>0</v>
          </cell>
          <cell r="EG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J1399">
            <v>0</v>
          </cell>
          <cell r="GO1399">
            <v>0</v>
          </cell>
        </row>
        <row r="1400">
          <cell r="CX1400">
            <v>0</v>
          </cell>
          <cell r="CY1400">
            <v>0</v>
          </cell>
          <cell r="CZ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E1400">
            <v>0</v>
          </cell>
          <cell r="EF1400">
            <v>0</v>
          </cell>
          <cell r="EG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Q1400">
            <v>0</v>
          </cell>
          <cell r="FR1400">
            <v>0</v>
          </cell>
          <cell r="FS1400">
            <v>0</v>
          </cell>
          <cell r="FT1400">
            <v>0</v>
          </cell>
          <cell r="FU1400">
            <v>0</v>
          </cell>
          <cell r="FV1400">
            <v>0</v>
          </cell>
          <cell r="FW1400">
            <v>0</v>
          </cell>
          <cell r="FX1400">
            <v>0</v>
          </cell>
          <cell r="FZ1400">
            <v>0</v>
          </cell>
          <cell r="GA1400">
            <v>0</v>
          </cell>
          <cell r="GB1400">
            <v>0</v>
          </cell>
          <cell r="GC1400">
            <v>0</v>
          </cell>
          <cell r="GD1400">
            <v>0</v>
          </cell>
          <cell r="GE1400">
            <v>0</v>
          </cell>
          <cell r="GF1400">
            <v>0</v>
          </cell>
          <cell r="GG1400">
            <v>0</v>
          </cell>
          <cell r="GH1400">
            <v>0</v>
          </cell>
          <cell r="GJ1400">
            <v>0</v>
          </cell>
          <cell r="GO1400">
            <v>0</v>
          </cell>
        </row>
        <row r="1401">
          <cell r="CX1401">
            <v>4813687.1499999901</v>
          </cell>
          <cell r="CY1401">
            <v>3743051.1999999965</v>
          </cell>
          <cell r="CZ1401">
            <v>1070635.9499999997</v>
          </cell>
          <cell r="DB1401">
            <v>1399562897.4218473</v>
          </cell>
          <cell r="DC1401">
            <v>1406874846.9270334</v>
          </cell>
          <cell r="DD1401">
            <v>0</v>
          </cell>
          <cell r="DE1401">
            <v>2556102.02526236</v>
          </cell>
          <cell r="DF1401">
            <v>4755847.479923551</v>
          </cell>
          <cell r="DH1401">
            <v>1586779958.6260915</v>
          </cell>
          <cell r="DI1401">
            <v>1594909679.2556701</v>
          </cell>
          <cell r="DJ1401">
            <v>68329.943688809217</v>
          </cell>
          <cell r="DK1401">
            <v>30628.882980222228</v>
          </cell>
          <cell r="DL1401">
            <v>0</v>
          </cell>
          <cell r="DM1401">
            <v>21927.075266146658</v>
          </cell>
          <cell r="DN1401">
            <v>16229.649465173152</v>
          </cell>
          <cell r="DO1401">
            <v>1716482.8747571786</v>
          </cell>
          <cell r="DP1401">
            <v>1062922.2505161196</v>
          </cell>
          <cell r="DQ1401">
            <v>552859.46780575521</v>
          </cell>
          <cell r="DR1401">
            <v>802125.48527226178</v>
          </cell>
          <cell r="DS1401">
            <v>289929.60168272344</v>
          </cell>
          <cell r="DT1401">
            <v>238929.19774934254</v>
          </cell>
          <cell r="DU1401">
            <v>179819.68507718531</v>
          </cell>
          <cell r="DV1401">
            <v>80775.829846829642</v>
          </cell>
          <cell r="DW1401">
            <v>93469.539807999725</v>
          </cell>
          <cell r="DX1401">
            <v>37715.19564918863</v>
          </cell>
          <cell r="DY1401">
            <v>75403.599321698537</v>
          </cell>
          <cell r="DZ1401">
            <v>30185.584867594753</v>
          </cell>
          <cell r="EA1401">
            <v>73089.59397224008</v>
          </cell>
          <cell r="EB1401">
            <v>73432.591932773488</v>
          </cell>
          <cell r="EC1401">
            <v>2685464.5799182216</v>
          </cell>
          <cell r="EE1401">
            <v>2307965.2910914873</v>
          </cell>
          <cell r="EF1401">
            <v>2307965.2910914873</v>
          </cell>
          <cell r="EG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97025544.75403057</v>
          </cell>
          <cell r="EN1401">
            <v>53086294.389692746</v>
          </cell>
          <cell r="EO1401">
            <v>0</v>
          </cell>
          <cell r="EP1401">
            <v>43939250.364337824</v>
          </cell>
          <cell r="EQ1401">
            <v>0</v>
          </cell>
          <cell r="ER1401">
            <v>0</v>
          </cell>
          <cell r="ES1401">
            <v>209880132.0387305</v>
          </cell>
          <cell r="EU1401">
            <v>209880132.0387305</v>
          </cell>
          <cell r="EV1401">
            <v>209880132.0387305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D1401">
            <v>93197810.319999993</v>
          </cell>
          <cell r="FE1401">
            <v>93197810.319999993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224290648.89875501</v>
          </cell>
          <cell r="FR1401">
            <v>3746289.1729317904</v>
          </cell>
          <cell r="FS1401">
            <v>83250882.29362379</v>
          </cell>
          <cell r="FT1401">
            <v>6289852.0169224739</v>
          </cell>
          <cell r="FU1401">
            <v>5315873.0112624364</v>
          </cell>
          <cell r="FV1401">
            <v>42321495.854365647</v>
          </cell>
          <cell r="FW1401">
            <v>37879149.972877391</v>
          </cell>
          <cell r="FX1401">
            <v>45487106.576771498</v>
          </cell>
          <cell r="FZ1401">
            <v>317655705.44620013</v>
          </cell>
          <cell r="GA1401">
            <v>124818920.59814003</v>
          </cell>
          <cell r="GB1401">
            <v>83148701.548497811</v>
          </cell>
          <cell r="GC1401">
            <v>306405.76516093797</v>
          </cell>
          <cell r="GD1401">
            <v>109381677.53440136</v>
          </cell>
          <cell r="GE1401">
            <v>0</v>
          </cell>
          <cell r="GF1401">
            <v>0</v>
          </cell>
          <cell r="GG1401">
            <v>0</v>
          </cell>
          <cell r="GH1401">
            <v>0</v>
          </cell>
          <cell r="GI1401">
            <v>0</v>
          </cell>
          <cell r="GJ1401">
            <v>0</v>
          </cell>
          <cell r="GL1401">
            <v>0</v>
          </cell>
          <cell r="GM1401">
            <v>0</v>
          </cell>
          <cell r="GO1401">
            <v>3935514349.9467478</v>
          </cell>
        </row>
        <row r="1402"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  <cell r="FT1402">
            <v>0</v>
          </cell>
          <cell r="FU1402">
            <v>0</v>
          </cell>
          <cell r="FV1402">
            <v>0</v>
          </cell>
          <cell r="FW1402">
            <v>0</v>
          </cell>
          <cell r="FX1402">
            <v>0</v>
          </cell>
          <cell r="FZ1402">
            <v>56705455</v>
          </cell>
          <cell r="GA1402">
            <v>0</v>
          </cell>
          <cell r="GB1402">
            <v>0</v>
          </cell>
          <cell r="GC1402">
            <v>0</v>
          </cell>
          <cell r="GD1402">
            <v>0</v>
          </cell>
          <cell r="GE1402">
            <v>56705455</v>
          </cell>
          <cell r="GF1402">
            <v>0</v>
          </cell>
          <cell r="GG1402">
            <v>0</v>
          </cell>
          <cell r="GH1402">
            <v>0</v>
          </cell>
          <cell r="GI1402">
            <v>0</v>
          </cell>
          <cell r="GJ1402">
            <v>0</v>
          </cell>
          <cell r="GL1402">
            <v>0</v>
          </cell>
          <cell r="GM1402">
            <v>0</v>
          </cell>
          <cell r="GO1402">
            <v>56705455</v>
          </cell>
        </row>
        <row r="1403">
          <cell r="CX1403">
            <v>4813687.1499999901</v>
          </cell>
          <cell r="CY1403">
            <v>3743051.1999999965</v>
          </cell>
          <cell r="CZ1403">
            <v>1070635.9499999997</v>
          </cell>
          <cell r="DA1403">
            <v>0</v>
          </cell>
          <cell r="DB1403">
            <v>1399562897.4218473</v>
          </cell>
          <cell r="DC1403">
            <v>1406874846.9270334</v>
          </cell>
          <cell r="DD1403">
            <v>0</v>
          </cell>
          <cell r="DE1403">
            <v>2556102.02526236</v>
          </cell>
          <cell r="DF1403">
            <v>4755847.479923551</v>
          </cell>
          <cell r="DG1403">
            <v>0</v>
          </cell>
          <cell r="DH1403">
            <v>1586779958.6260915</v>
          </cell>
          <cell r="DI1403">
            <v>1594909679.2556701</v>
          </cell>
          <cell r="DJ1403">
            <v>68329.943688809217</v>
          </cell>
          <cell r="DK1403">
            <v>30628.882980222228</v>
          </cell>
          <cell r="DL1403">
            <v>0</v>
          </cell>
          <cell r="DM1403">
            <v>21927.075266146658</v>
          </cell>
          <cell r="DN1403">
            <v>16229.649465173152</v>
          </cell>
          <cell r="DO1403">
            <v>1716482.8747571786</v>
          </cell>
          <cell r="DP1403">
            <v>1062922.2505161196</v>
          </cell>
          <cell r="DQ1403">
            <v>552859.46780575521</v>
          </cell>
          <cell r="DR1403">
            <v>802125.48527226178</v>
          </cell>
          <cell r="DS1403">
            <v>289929.60168272344</v>
          </cell>
          <cell r="DT1403">
            <v>238929.19774934254</v>
          </cell>
          <cell r="DU1403">
            <v>179819.68507718531</v>
          </cell>
          <cell r="DV1403">
            <v>80775.829846829642</v>
          </cell>
          <cell r="DW1403">
            <v>93469.539807999725</v>
          </cell>
          <cell r="DX1403">
            <v>37715.19564918863</v>
          </cell>
          <cell r="DY1403">
            <v>75403.599321698537</v>
          </cell>
          <cell r="DZ1403">
            <v>30185.584867594753</v>
          </cell>
          <cell r="EA1403">
            <v>73089.59397224008</v>
          </cell>
          <cell r="EB1403">
            <v>73432.591932773488</v>
          </cell>
          <cell r="EC1403">
            <v>2685464.5799182216</v>
          </cell>
          <cell r="ED1403">
            <v>0</v>
          </cell>
          <cell r="EE1403">
            <v>2307965.2910914873</v>
          </cell>
          <cell r="EF1403">
            <v>2307965.2910914873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97025544.75403057</v>
          </cell>
          <cell r="EN1403">
            <v>53086294.389692746</v>
          </cell>
          <cell r="EO1403">
            <v>0</v>
          </cell>
          <cell r="EP1403">
            <v>43939250.364337824</v>
          </cell>
          <cell r="EQ1403">
            <v>0</v>
          </cell>
          <cell r="ER1403">
            <v>0</v>
          </cell>
          <cell r="ES1403">
            <v>209880132.0387305</v>
          </cell>
          <cell r="ET1403">
            <v>0</v>
          </cell>
          <cell r="EU1403">
            <v>209880132.0387305</v>
          </cell>
          <cell r="EV1403">
            <v>209880132.0387305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93197810.319999993</v>
          </cell>
          <cell r="FE1403">
            <v>93197810.319999993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224290648.89875501</v>
          </cell>
          <cell r="FR1403">
            <v>3746289.1729317904</v>
          </cell>
          <cell r="FS1403">
            <v>83250882.29362379</v>
          </cell>
          <cell r="FT1403">
            <v>6289852.0169224739</v>
          </cell>
          <cell r="FU1403">
            <v>5315873.0112624364</v>
          </cell>
          <cell r="FV1403">
            <v>42321495.854365647</v>
          </cell>
          <cell r="FW1403">
            <v>37879149.972877391</v>
          </cell>
          <cell r="FX1403">
            <v>45487106.576771498</v>
          </cell>
          <cell r="FZ1403">
            <v>374361160.44620013</v>
          </cell>
          <cell r="GA1403">
            <v>124818920.59814003</v>
          </cell>
          <cell r="GB1403">
            <v>83148701.548497811</v>
          </cell>
          <cell r="GC1403">
            <v>306405.76516093797</v>
          </cell>
          <cell r="GD1403">
            <v>109381677.53440136</v>
          </cell>
          <cell r="GE1403">
            <v>56705455</v>
          </cell>
          <cell r="GF1403">
            <v>0</v>
          </cell>
          <cell r="GG1403">
            <v>0</v>
          </cell>
          <cell r="GH1403">
            <v>0</v>
          </cell>
          <cell r="GI1403">
            <v>0</v>
          </cell>
          <cell r="GJ1403">
            <v>0</v>
          </cell>
          <cell r="GL1403">
            <v>0</v>
          </cell>
          <cell r="GM1403">
            <v>0</v>
          </cell>
          <cell r="GO1403">
            <v>3992219804.9467478</v>
          </cell>
        </row>
        <row r="1404">
          <cell r="CX1404">
            <v>0</v>
          </cell>
          <cell r="CY1404">
            <v>0</v>
          </cell>
          <cell r="CZ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E1404">
            <v>0</v>
          </cell>
          <cell r="EF1404">
            <v>0</v>
          </cell>
          <cell r="EG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  <cell r="FT1404">
            <v>0</v>
          </cell>
          <cell r="FU1404">
            <v>0</v>
          </cell>
          <cell r="FV1404">
            <v>0</v>
          </cell>
          <cell r="FW1404">
            <v>0</v>
          </cell>
          <cell r="FX1404">
            <v>0</v>
          </cell>
          <cell r="FZ1404">
            <v>0</v>
          </cell>
          <cell r="GA1404">
            <v>0</v>
          </cell>
          <cell r="GB1404">
            <v>0</v>
          </cell>
          <cell r="GC1404">
            <v>0</v>
          </cell>
          <cell r="GD1404">
            <v>0</v>
          </cell>
          <cell r="GE1404">
            <v>0</v>
          </cell>
          <cell r="GF1404">
            <v>0</v>
          </cell>
          <cell r="GG1404">
            <v>0</v>
          </cell>
          <cell r="GH1404">
            <v>0</v>
          </cell>
          <cell r="GI1404">
            <v>0</v>
          </cell>
          <cell r="GJ1404">
            <v>0</v>
          </cell>
          <cell r="GL1404">
            <v>0</v>
          </cell>
          <cell r="GM1404">
            <v>0</v>
          </cell>
          <cell r="GO1404">
            <v>0</v>
          </cell>
        </row>
        <row r="1405">
          <cell r="CX1405">
            <v>0</v>
          </cell>
          <cell r="CY1405">
            <v>0</v>
          </cell>
          <cell r="CZ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E1405">
            <v>0</v>
          </cell>
          <cell r="EF1405">
            <v>0</v>
          </cell>
          <cell r="EG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Q1405">
            <v>0</v>
          </cell>
          <cell r="FR1405">
            <v>0</v>
          </cell>
          <cell r="FS1405">
            <v>0</v>
          </cell>
          <cell r="FT1405">
            <v>0</v>
          </cell>
          <cell r="FU1405">
            <v>0</v>
          </cell>
          <cell r="FV1405">
            <v>0</v>
          </cell>
          <cell r="FW1405">
            <v>0</v>
          </cell>
          <cell r="FX1405">
            <v>0</v>
          </cell>
          <cell r="FZ1405">
            <v>0</v>
          </cell>
          <cell r="GA1405">
            <v>0</v>
          </cell>
          <cell r="GB1405">
            <v>0</v>
          </cell>
          <cell r="GC1405">
            <v>0</v>
          </cell>
          <cell r="GE1405">
            <v>0</v>
          </cell>
          <cell r="GF1405">
            <v>0</v>
          </cell>
          <cell r="GG1405">
            <v>0</v>
          </cell>
          <cell r="GH1405">
            <v>0</v>
          </cell>
          <cell r="GJ1405">
            <v>0</v>
          </cell>
          <cell r="GO1405">
            <v>0</v>
          </cell>
        </row>
        <row r="1406">
          <cell r="CX1406">
            <v>0</v>
          </cell>
          <cell r="CY1406">
            <v>0</v>
          </cell>
          <cell r="CZ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E1406">
            <v>0</v>
          </cell>
          <cell r="EF1406">
            <v>0</v>
          </cell>
          <cell r="EG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Q1406">
            <v>0</v>
          </cell>
          <cell r="FR1406">
            <v>0</v>
          </cell>
          <cell r="FS1406">
            <v>0</v>
          </cell>
          <cell r="FT1406">
            <v>0</v>
          </cell>
          <cell r="FU1406">
            <v>0</v>
          </cell>
          <cell r="FV1406">
            <v>0</v>
          </cell>
          <cell r="FW1406">
            <v>0</v>
          </cell>
          <cell r="FX1406">
            <v>0</v>
          </cell>
          <cell r="FZ1406">
            <v>0</v>
          </cell>
          <cell r="GA1406">
            <v>0</v>
          </cell>
          <cell r="GB1406">
            <v>0</v>
          </cell>
          <cell r="GC1406">
            <v>0</v>
          </cell>
          <cell r="GD1406">
            <v>0</v>
          </cell>
          <cell r="GE1406">
            <v>0</v>
          </cell>
          <cell r="GF1406">
            <v>0</v>
          </cell>
          <cell r="GG1406">
            <v>0</v>
          </cell>
          <cell r="GH1406">
            <v>0</v>
          </cell>
          <cell r="GJ1406">
            <v>0</v>
          </cell>
          <cell r="GO1406">
            <v>0</v>
          </cell>
        </row>
        <row r="1407">
          <cell r="CX1407">
            <v>0</v>
          </cell>
          <cell r="CY1407">
            <v>0</v>
          </cell>
          <cell r="CZ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E1407">
            <v>0</v>
          </cell>
          <cell r="EF1407">
            <v>0</v>
          </cell>
          <cell r="EG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Q1407">
            <v>0</v>
          </cell>
          <cell r="FR1407">
            <v>0</v>
          </cell>
          <cell r="FS1407">
            <v>0</v>
          </cell>
          <cell r="FT1407">
            <v>0</v>
          </cell>
          <cell r="FU1407">
            <v>0</v>
          </cell>
          <cell r="FV1407">
            <v>0</v>
          </cell>
          <cell r="FW1407">
            <v>0</v>
          </cell>
          <cell r="FX1407">
            <v>0</v>
          </cell>
          <cell r="FZ1407">
            <v>0</v>
          </cell>
          <cell r="GA1407">
            <v>0</v>
          </cell>
          <cell r="GB1407">
            <v>0</v>
          </cell>
          <cell r="GC1407">
            <v>0</v>
          </cell>
          <cell r="GD1407">
            <v>0</v>
          </cell>
          <cell r="GE1407">
            <v>0</v>
          </cell>
          <cell r="GF1407">
            <v>0</v>
          </cell>
          <cell r="GG1407">
            <v>0</v>
          </cell>
          <cell r="GH1407">
            <v>0</v>
          </cell>
          <cell r="GJ1407">
            <v>0</v>
          </cell>
          <cell r="GO1407">
            <v>0</v>
          </cell>
        </row>
        <row r="1408">
          <cell r="CX1408">
            <v>0</v>
          </cell>
          <cell r="CY1408">
            <v>0</v>
          </cell>
          <cell r="CZ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E1408">
            <v>0</v>
          </cell>
          <cell r="EF1408">
            <v>0</v>
          </cell>
          <cell r="EG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Q1408">
            <v>0</v>
          </cell>
          <cell r="FR1408">
            <v>0</v>
          </cell>
          <cell r="FS1408">
            <v>0</v>
          </cell>
          <cell r="FT1408">
            <v>0</v>
          </cell>
          <cell r="FU1408">
            <v>0</v>
          </cell>
          <cell r="FV1408">
            <v>0</v>
          </cell>
          <cell r="FW1408">
            <v>0</v>
          </cell>
          <cell r="FX1408">
            <v>0</v>
          </cell>
          <cell r="FZ1408">
            <v>0</v>
          </cell>
          <cell r="GA1408">
            <v>0</v>
          </cell>
          <cell r="GB1408">
            <v>0</v>
          </cell>
          <cell r="GC1408">
            <v>0</v>
          </cell>
          <cell r="GD1408">
            <v>0</v>
          </cell>
          <cell r="GE1408">
            <v>0</v>
          </cell>
          <cell r="GF1408">
            <v>0</v>
          </cell>
          <cell r="GG1408">
            <v>0</v>
          </cell>
          <cell r="GH1408">
            <v>0</v>
          </cell>
          <cell r="GJ1408">
            <v>0</v>
          </cell>
          <cell r="GO1408">
            <v>0</v>
          </cell>
        </row>
        <row r="1409">
          <cell r="CX1409">
            <v>0</v>
          </cell>
          <cell r="CY1409">
            <v>0</v>
          </cell>
          <cell r="CZ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E1409">
            <v>0</v>
          </cell>
          <cell r="EF1409">
            <v>0</v>
          </cell>
          <cell r="EG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Q1409">
            <v>0</v>
          </cell>
          <cell r="FR1409">
            <v>0</v>
          </cell>
          <cell r="FS1409">
            <v>0</v>
          </cell>
          <cell r="FT1409">
            <v>0</v>
          </cell>
          <cell r="FU1409">
            <v>0</v>
          </cell>
          <cell r="FV1409">
            <v>0</v>
          </cell>
          <cell r="FW1409">
            <v>0</v>
          </cell>
          <cell r="FX1409">
            <v>0</v>
          </cell>
          <cell r="FZ1409">
            <v>0</v>
          </cell>
          <cell r="GA1409">
            <v>0</v>
          </cell>
          <cell r="GB1409">
            <v>0</v>
          </cell>
          <cell r="GC1409">
            <v>0</v>
          </cell>
          <cell r="GD1409">
            <v>0</v>
          </cell>
          <cell r="GE1409">
            <v>0</v>
          </cell>
          <cell r="GF1409">
            <v>0</v>
          </cell>
          <cell r="GG1409">
            <v>0</v>
          </cell>
          <cell r="GH1409">
            <v>0</v>
          </cell>
          <cell r="GJ1409">
            <v>0</v>
          </cell>
          <cell r="GO1409">
            <v>0</v>
          </cell>
        </row>
        <row r="1410">
          <cell r="CX1410">
            <v>0</v>
          </cell>
          <cell r="CY1410">
            <v>0</v>
          </cell>
          <cell r="CZ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E1410">
            <v>0</v>
          </cell>
          <cell r="EF1410">
            <v>0</v>
          </cell>
          <cell r="EG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Q1410">
            <v>0</v>
          </cell>
          <cell r="FR1410">
            <v>0</v>
          </cell>
          <cell r="FS1410">
            <v>0</v>
          </cell>
          <cell r="FT1410">
            <v>0</v>
          </cell>
          <cell r="FU1410">
            <v>0</v>
          </cell>
          <cell r="FV1410">
            <v>0</v>
          </cell>
          <cell r="FW1410">
            <v>0</v>
          </cell>
          <cell r="FX1410">
            <v>0</v>
          </cell>
          <cell r="FZ1410">
            <v>0</v>
          </cell>
          <cell r="GA1410">
            <v>0</v>
          </cell>
          <cell r="GB1410">
            <v>0</v>
          </cell>
          <cell r="GC1410">
            <v>0</v>
          </cell>
          <cell r="GD1410">
            <v>0</v>
          </cell>
          <cell r="GE1410">
            <v>0</v>
          </cell>
          <cell r="GF1410">
            <v>0</v>
          </cell>
          <cell r="GG1410">
            <v>0</v>
          </cell>
          <cell r="GH1410">
            <v>0</v>
          </cell>
          <cell r="GJ1410">
            <v>0</v>
          </cell>
          <cell r="GO1410">
            <v>0</v>
          </cell>
        </row>
        <row r="1411">
          <cell r="CX1411">
            <v>0</v>
          </cell>
          <cell r="CY1411">
            <v>0</v>
          </cell>
          <cell r="CZ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E1411">
            <v>0</v>
          </cell>
          <cell r="EF1411">
            <v>0</v>
          </cell>
          <cell r="EG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Q1411">
            <v>0</v>
          </cell>
          <cell r="FR1411">
            <v>0</v>
          </cell>
          <cell r="FS1411">
            <v>0</v>
          </cell>
          <cell r="FT1411">
            <v>0</v>
          </cell>
          <cell r="FU1411">
            <v>0</v>
          </cell>
          <cell r="FV1411">
            <v>0</v>
          </cell>
          <cell r="FW1411">
            <v>0</v>
          </cell>
          <cell r="FX1411">
            <v>0</v>
          </cell>
          <cell r="FZ1411">
            <v>0</v>
          </cell>
          <cell r="GA1411">
            <v>0</v>
          </cell>
          <cell r="GB1411">
            <v>0</v>
          </cell>
          <cell r="GC1411">
            <v>0</v>
          </cell>
          <cell r="GD1411">
            <v>0</v>
          </cell>
          <cell r="GE1411">
            <v>0</v>
          </cell>
          <cell r="GF1411">
            <v>0</v>
          </cell>
          <cell r="GG1411">
            <v>0</v>
          </cell>
          <cell r="GH1411">
            <v>0</v>
          </cell>
          <cell r="GJ1411">
            <v>0</v>
          </cell>
          <cell r="GO1411">
            <v>0</v>
          </cell>
        </row>
        <row r="1412">
          <cell r="CX1412">
            <v>0</v>
          </cell>
          <cell r="CY1412">
            <v>0</v>
          </cell>
          <cell r="CZ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E1412">
            <v>0</v>
          </cell>
          <cell r="EF1412">
            <v>0</v>
          </cell>
          <cell r="EG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Q1412">
            <v>0</v>
          </cell>
          <cell r="FR1412">
            <v>0</v>
          </cell>
          <cell r="FS1412">
            <v>0</v>
          </cell>
          <cell r="FT1412">
            <v>0</v>
          </cell>
          <cell r="FU1412">
            <v>0</v>
          </cell>
          <cell r="FV1412">
            <v>0</v>
          </cell>
          <cell r="FW1412">
            <v>0</v>
          </cell>
          <cell r="FX1412">
            <v>0</v>
          </cell>
          <cell r="FZ1412">
            <v>0</v>
          </cell>
          <cell r="GA1412">
            <v>0</v>
          </cell>
          <cell r="GB1412">
            <v>0</v>
          </cell>
          <cell r="GC1412">
            <v>0</v>
          </cell>
          <cell r="GD1412">
            <v>0</v>
          </cell>
          <cell r="GE1412">
            <v>0</v>
          </cell>
          <cell r="GF1412">
            <v>0</v>
          </cell>
          <cell r="GG1412">
            <v>0</v>
          </cell>
          <cell r="GH1412">
            <v>0</v>
          </cell>
          <cell r="GJ1412">
            <v>0</v>
          </cell>
          <cell r="GO1412">
            <v>0</v>
          </cell>
        </row>
        <row r="1413">
          <cell r="CX1413">
            <v>0</v>
          </cell>
          <cell r="CY1413">
            <v>0</v>
          </cell>
          <cell r="CZ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E1413">
            <v>0</v>
          </cell>
          <cell r="EF1413">
            <v>0</v>
          </cell>
          <cell r="EG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Q1413">
            <v>0</v>
          </cell>
          <cell r="FR1413">
            <v>0</v>
          </cell>
          <cell r="FS1413">
            <v>0</v>
          </cell>
          <cell r="FT1413">
            <v>0</v>
          </cell>
          <cell r="FU1413">
            <v>0</v>
          </cell>
          <cell r="FV1413">
            <v>0</v>
          </cell>
          <cell r="FW1413">
            <v>0</v>
          </cell>
          <cell r="FX1413">
            <v>0</v>
          </cell>
          <cell r="FZ1413">
            <v>0</v>
          </cell>
          <cell r="GA1413">
            <v>0</v>
          </cell>
          <cell r="GB1413">
            <v>0</v>
          </cell>
          <cell r="GC1413">
            <v>0</v>
          </cell>
          <cell r="GD1413">
            <v>0</v>
          </cell>
          <cell r="GE1413">
            <v>0</v>
          </cell>
          <cell r="GF1413">
            <v>0</v>
          </cell>
          <cell r="GG1413">
            <v>0</v>
          </cell>
          <cell r="GH1413">
            <v>0</v>
          </cell>
          <cell r="GJ1413">
            <v>0</v>
          </cell>
          <cell r="GO1413">
            <v>0</v>
          </cell>
        </row>
        <row r="1414">
          <cell r="CX1414">
            <v>0</v>
          </cell>
          <cell r="CY1414">
            <v>0</v>
          </cell>
          <cell r="CZ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E1414">
            <v>0</v>
          </cell>
          <cell r="EF1414">
            <v>0</v>
          </cell>
          <cell r="EG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J1414">
            <v>0</v>
          </cell>
          <cell r="GO1414">
            <v>0</v>
          </cell>
        </row>
        <row r="1415">
          <cell r="CX1415">
            <v>0</v>
          </cell>
          <cell r="CY1415">
            <v>0</v>
          </cell>
          <cell r="CZ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E1415">
            <v>0</v>
          </cell>
          <cell r="EF1415">
            <v>0</v>
          </cell>
          <cell r="EG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Q1415">
            <v>0</v>
          </cell>
          <cell r="FR1415">
            <v>0</v>
          </cell>
          <cell r="FS1415">
            <v>0</v>
          </cell>
          <cell r="FT1415">
            <v>0</v>
          </cell>
          <cell r="FU1415">
            <v>0</v>
          </cell>
          <cell r="FV1415">
            <v>0</v>
          </cell>
          <cell r="FW1415">
            <v>0</v>
          </cell>
          <cell r="FX1415">
            <v>0</v>
          </cell>
          <cell r="FZ1415">
            <v>0</v>
          </cell>
          <cell r="GA1415">
            <v>0</v>
          </cell>
          <cell r="GB1415">
            <v>0</v>
          </cell>
          <cell r="GC1415">
            <v>0</v>
          </cell>
          <cell r="GD1415">
            <v>0</v>
          </cell>
          <cell r="GE1415">
            <v>0</v>
          </cell>
          <cell r="GF1415">
            <v>0</v>
          </cell>
          <cell r="GG1415">
            <v>0</v>
          </cell>
          <cell r="GH1415">
            <v>0</v>
          </cell>
          <cell r="GJ1415">
            <v>0</v>
          </cell>
          <cell r="GO1415">
            <v>0</v>
          </cell>
        </row>
        <row r="1416">
          <cell r="CX1416">
            <v>0</v>
          </cell>
          <cell r="CY1416">
            <v>0</v>
          </cell>
          <cell r="CZ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E1416">
            <v>0</v>
          </cell>
          <cell r="EF1416">
            <v>0</v>
          </cell>
          <cell r="EG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Q1416">
            <v>0</v>
          </cell>
          <cell r="FR1416">
            <v>0</v>
          </cell>
          <cell r="FS1416">
            <v>0</v>
          </cell>
          <cell r="FT1416">
            <v>0</v>
          </cell>
          <cell r="FU1416">
            <v>0</v>
          </cell>
          <cell r="FV1416">
            <v>0</v>
          </cell>
          <cell r="FW1416">
            <v>0</v>
          </cell>
          <cell r="FX1416">
            <v>0</v>
          </cell>
          <cell r="FZ1416">
            <v>0</v>
          </cell>
          <cell r="GA1416">
            <v>0</v>
          </cell>
          <cell r="GB1416">
            <v>0</v>
          </cell>
          <cell r="GC1416">
            <v>0</v>
          </cell>
          <cell r="GD1416">
            <v>0</v>
          </cell>
          <cell r="GE1416">
            <v>0</v>
          </cell>
          <cell r="GF1416">
            <v>0</v>
          </cell>
          <cell r="GG1416">
            <v>0</v>
          </cell>
          <cell r="GH1416">
            <v>0</v>
          </cell>
          <cell r="GJ1416">
            <v>0</v>
          </cell>
          <cell r="GO1416">
            <v>0</v>
          </cell>
        </row>
        <row r="1417">
          <cell r="CX1417">
            <v>0</v>
          </cell>
          <cell r="CY1417">
            <v>0</v>
          </cell>
          <cell r="CZ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E1417">
            <v>0</v>
          </cell>
          <cell r="EF1417">
            <v>0</v>
          </cell>
          <cell r="EG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  <cell r="GJ1417">
            <v>0</v>
          </cell>
          <cell r="GO1417">
            <v>0</v>
          </cell>
        </row>
        <row r="1418">
          <cell r="CX1418">
            <v>0</v>
          </cell>
          <cell r="CY1418">
            <v>0</v>
          </cell>
          <cell r="CZ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E1418">
            <v>0</v>
          </cell>
          <cell r="EF1418">
            <v>0</v>
          </cell>
          <cell r="EG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J1418">
            <v>0</v>
          </cell>
          <cell r="GO1418">
            <v>0</v>
          </cell>
        </row>
        <row r="1419">
          <cell r="CX1419">
            <v>4813687.1499999901</v>
          </cell>
          <cell r="CY1419">
            <v>3743051.1999999965</v>
          </cell>
          <cell r="CZ1419">
            <v>1070635.9499999997</v>
          </cell>
          <cell r="DB1419">
            <v>1399562897.4218473</v>
          </cell>
          <cell r="DC1419">
            <v>1406874846.9270334</v>
          </cell>
          <cell r="DD1419">
            <v>0</v>
          </cell>
          <cell r="DE1419">
            <v>2556102.02526236</v>
          </cell>
          <cell r="DF1419">
            <v>4755847.479923551</v>
          </cell>
          <cell r="DH1419">
            <v>1586779958.6260915</v>
          </cell>
          <cell r="DI1419">
            <v>1594909679.2556701</v>
          </cell>
          <cell r="DJ1419">
            <v>68329.943688809217</v>
          </cell>
          <cell r="DK1419">
            <v>30628.882980222228</v>
          </cell>
          <cell r="DL1419">
            <v>0</v>
          </cell>
          <cell r="DM1419">
            <v>21927.075266146658</v>
          </cell>
          <cell r="DN1419">
            <v>16229.649465173152</v>
          </cell>
          <cell r="DO1419">
            <v>1716482.8747571786</v>
          </cell>
          <cell r="DP1419">
            <v>1062922.2505161196</v>
          </cell>
          <cell r="DQ1419">
            <v>552859.46780575521</v>
          </cell>
          <cell r="DR1419">
            <v>802125.48527226178</v>
          </cell>
          <cell r="DS1419">
            <v>289929.60168272344</v>
          </cell>
          <cell r="DT1419">
            <v>238929.19774934254</v>
          </cell>
          <cell r="DU1419">
            <v>179819.68507718531</v>
          </cell>
          <cell r="DV1419">
            <v>80775.829846829642</v>
          </cell>
          <cell r="DW1419">
            <v>93469.539807999725</v>
          </cell>
          <cell r="DX1419">
            <v>37715.19564918863</v>
          </cell>
          <cell r="DY1419">
            <v>75403.599321698537</v>
          </cell>
          <cell r="DZ1419">
            <v>30185.584867594753</v>
          </cell>
          <cell r="EA1419">
            <v>73089.59397224008</v>
          </cell>
          <cell r="EB1419">
            <v>73432.591932773488</v>
          </cell>
          <cell r="EC1419">
            <v>2685464.5799182216</v>
          </cell>
          <cell r="EE1419">
            <v>2307965.2910914873</v>
          </cell>
          <cell r="EF1419">
            <v>2307965.2910914873</v>
          </cell>
          <cell r="EG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97025544.75403057</v>
          </cell>
          <cell r="EN1419">
            <v>53086294.389692746</v>
          </cell>
          <cell r="EO1419">
            <v>0</v>
          </cell>
          <cell r="EP1419">
            <v>43939250.364337824</v>
          </cell>
          <cell r="EQ1419">
            <v>0</v>
          </cell>
          <cell r="ER1419">
            <v>0</v>
          </cell>
          <cell r="ES1419">
            <v>209880132.0387305</v>
          </cell>
          <cell r="EU1419">
            <v>209880132.0387305</v>
          </cell>
          <cell r="EV1419">
            <v>209880132.0387305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D1419">
            <v>93197810.319999993</v>
          </cell>
          <cell r="FE1419">
            <v>93197810.319999993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224290648.89875501</v>
          </cell>
          <cell r="FR1419">
            <v>3746289.1729317904</v>
          </cell>
          <cell r="FS1419">
            <v>83250882.29362379</v>
          </cell>
          <cell r="FT1419">
            <v>6289852.0169224739</v>
          </cell>
          <cell r="FU1419">
            <v>5315873.0112624364</v>
          </cell>
          <cell r="FV1419">
            <v>42321495.854365647</v>
          </cell>
          <cell r="FW1419">
            <v>37879149.972877391</v>
          </cell>
          <cell r="FX1419">
            <v>45487106.576771498</v>
          </cell>
          <cell r="FZ1419">
            <v>317655705.44620013</v>
          </cell>
          <cell r="GA1419">
            <v>124818920.59814003</v>
          </cell>
          <cell r="GB1419">
            <v>83148701.548497811</v>
          </cell>
          <cell r="GC1419">
            <v>306405.76516093797</v>
          </cell>
          <cell r="GD1419">
            <v>109381677.53440136</v>
          </cell>
          <cell r="GE1419">
            <v>0</v>
          </cell>
          <cell r="GF1419">
            <v>0</v>
          </cell>
          <cell r="GG1419">
            <v>0</v>
          </cell>
          <cell r="GH1419">
            <v>0</v>
          </cell>
          <cell r="GI1419">
            <v>0</v>
          </cell>
          <cell r="GJ1419">
            <v>0</v>
          </cell>
          <cell r="GL1419">
            <v>0</v>
          </cell>
          <cell r="GM1419">
            <v>0</v>
          </cell>
          <cell r="GO1419">
            <v>3935514349.9467478</v>
          </cell>
        </row>
        <row r="1420"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0</v>
          </cell>
          <cell r="FV1420">
            <v>0</v>
          </cell>
          <cell r="FW1420">
            <v>0</v>
          </cell>
          <cell r="FX1420">
            <v>0</v>
          </cell>
          <cell r="FZ1420">
            <v>56705455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56705455</v>
          </cell>
          <cell r="GF1420">
            <v>0</v>
          </cell>
          <cell r="GG1420">
            <v>0</v>
          </cell>
          <cell r="GH1420">
            <v>0</v>
          </cell>
          <cell r="GI1420">
            <v>0</v>
          </cell>
          <cell r="GJ1420">
            <v>0</v>
          </cell>
          <cell r="GL1420">
            <v>0</v>
          </cell>
          <cell r="GM1420">
            <v>0</v>
          </cell>
          <cell r="GO1420">
            <v>56705455</v>
          </cell>
        </row>
        <row r="1421">
          <cell r="CX1421">
            <v>4813687.1499999901</v>
          </cell>
          <cell r="CY1421">
            <v>3743051.1999999965</v>
          </cell>
          <cell r="CZ1421">
            <v>1070635.9499999997</v>
          </cell>
          <cell r="DA1421">
            <v>0</v>
          </cell>
          <cell r="DB1421">
            <v>1399562897.4218473</v>
          </cell>
          <cell r="DC1421">
            <v>1406874846.9270334</v>
          </cell>
          <cell r="DD1421">
            <v>0</v>
          </cell>
          <cell r="DE1421">
            <v>2556102.02526236</v>
          </cell>
          <cell r="DF1421">
            <v>4755847.479923551</v>
          </cell>
          <cell r="DG1421">
            <v>0</v>
          </cell>
          <cell r="DH1421">
            <v>1586779958.6260915</v>
          </cell>
          <cell r="DI1421">
            <v>1594909679.2556701</v>
          </cell>
          <cell r="DJ1421">
            <v>68329.943688809217</v>
          </cell>
          <cell r="DK1421">
            <v>30628.882980222228</v>
          </cell>
          <cell r="DL1421">
            <v>0</v>
          </cell>
          <cell r="DM1421">
            <v>21927.075266146658</v>
          </cell>
          <cell r="DN1421">
            <v>16229.649465173152</v>
          </cell>
          <cell r="DO1421">
            <v>1716482.8747571786</v>
          </cell>
          <cell r="DP1421">
            <v>1062922.2505161196</v>
          </cell>
          <cell r="DQ1421">
            <v>552859.46780575521</v>
          </cell>
          <cell r="DR1421">
            <v>802125.48527226178</v>
          </cell>
          <cell r="DS1421">
            <v>289929.60168272344</v>
          </cell>
          <cell r="DT1421">
            <v>238929.19774934254</v>
          </cell>
          <cell r="DU1421">
            <v>179819.68507718531</v>
          </cell>
          <cell r="DV1421">
            <v>80775.829846829642</v>
          </cell>
          <cell r="DW1421">
            <v>93469.539807999725</v>
          </cell>
          <cell r="DX1421">
            <v>37715.19564918863</v>
          </cell>
          <cell r="DY1421">
            <v>75403.599321698537</v>
          </cell>
          <cell r="DZ1421">
            <v>30185.584867594753</v>
          </cell>
          <cell r="EA1421">
            <v>73089.59397224008</v>
          </cell>
          <cell r="EB1421">
            <v>73432.591932773488</v>
          </cell>
          <cell r="EC1421">
            <v>2685464.5799182216</v>
          </cell>
          <cell r="ED1421">
            <v>0</v>
          </cell>
          <cell r="EE1421">
            <v>2307965.2910914873</v>
          </cell>
          <cell r="EF1421">
            <v>2307965.2910914873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97025544.75403057</v>
          </cell>
          <cell r="EN1421">
            <v>53086294.389692746</v>
          </cell>
          <cell r="EO1421">
            <v>0</v>
          </cell>
          <cell r="EP1421">
            <v>43939250.364337824</v>
          </cell>
          <cell r="EQ1421">
            <v>0</v>
          </cell>
          <cell r="ER1421">
            <v>0</v>
          </cell>
          <cell r="ES1421">
            <v>209880132.0387305</v>
          </cell>
          <cell r="ET1421">
            <v>0</v>
          </cell>
          <cell r="EU1421">
            <v>209880132.0387305</v>
          </cell>
          <cell r="EV1421">
            <v>209880132.0387305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93197810.319999993</v>
          </cell>
          <cell r="FE1421">
            <v>93197810.319999993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224290648.89875501</v>
          </cell>
          <cell r="FR1421">
            <v>3746289.1729317904</v>
          </cell>
          <cell r="FS1421">
            <v>83250882.29362379</v>
          </cell>
          <cell r="FT1421">
            <v>6289852.0169224739</v>
          </cell>
          <cell r="FU1421">
            <v>5315873.0112624364</v>
          </cell>
          <cell r="FV1421">
            <v>42321495.854365647</v>
          </cell>
          <cell r="FW1421">
            <v>37879149.972877391</v>
          </cell>
          <cell r="FX1421">
            <v>45487106.576771498</v>
          </cell>
          <cell r="FZ1421">
            <v>374361160.44620013</v>
          </cell>
          <cell r="GA1421">
            <v>124818920.59814003</v>
          </cell>
          <cell r="GB1421">
            <v>83148701.548497811</v>
          </cell>
          <cell r="GC1421">
            <v>306405.76516093797</v>
          </cell>
          <cell r="GD1421">
            <v>109381677.53440136</v>
          </cell>
          <cell r="GE1421">
            <v>56705455</v>
          </cell>
          <cell r="GF1421">
            <v>0</v>
          </cell>
          <cell r="GG1421">
            <v>0</v>
          </cell>
          <cell r="GH1421">
            <v>0</v>
          </cell>
          <cell r="GI1421">
            <v>0</v>
          </cell>
          <cell r="GJ1421">
            <v>0</v>
          </cell>
          <cell r="GL1421">
            <v>0</v>
          </cell>
          <cell r="GM1421">
            <v>0</v>
          </cell>
          <cell r="GO1421">
            <v>3992219804.9467478</v>
          </cell>
        </row>
        <row r="1422">
          <cell r="CX1422">
            <v>0</v>
          </cell>
          <cell r="CY1422">
            <v>0</v>
          </cell>
          <cell r="CZ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E1422">
            <v>0</v>
          </cell>
          <cell r="EF1422">
            <v>0</v>
          </cell>
          <cell r="EG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0</v>
          </cell>
          <cell r="FV1422">
            <v>0</v>
          </cell>
          <cell r="FW1422">
            <v>0</v>
          </cell>
          <cell r="FX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  <cell r="GI1422">
            <v>0</v>
          </cell>
          <cell r="GJ1422">
            <v>0</v>
          </cell>
          <cell r="GL1422">
            <v>0</v>
          </cell>
          <cell r="GM1422">
            <v>0</v>
          </cell>
          <cell r="GO1422">
            <v>0</v>
          </cell>
        </row>
        <row r="1423">
          <cell r="CX1423">
            <v>0</v>
          </cell>
          <cell r="CY1423">
            <v>0</v>
          </cell>
          <cell r="CZ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E1423">
            <v>0</v>
          </cell>
          <cell r="EF1423">
            <v>0</v>
          </cell>
          <cell r="EG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J1423">
            <v>0</v>
          </cell>
          <cell r="GO1423">
            <v>0</v>
          </cell>
        </row>
        <row r="1424">
          <cell r="CX1424">
            <v>0</v>
          </cell>
          <cell r="CY1424">
            <v>0</v>
          </cell>
          <cell r="CZ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E1424">
            <v>0</v>
          </cell>
          <cell r="EF1424">
            <v>0</v>
          </cell>
          <cell r="EG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-8197646</v>
          </cell>
          <cell r="EN1424">
            <v>-4298366</v>
          </cell>
          <cell r="EO1424">
            <v>0</v>
          </cell>
          <cell r="EP1424">
            <v>-3899280</v>
          </cell>
          <cell r="EQ1424">
            <v>0</v>
          </cell>
          <cell r="ER1424">
            <v>0</v>
          </cell>
          <cell r="ES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Q1424">
            <v>0</v>
          </cell>
          <cell r="FR1424">
            <v>0</v>
          </cell>
          <cell r="FS1424">
            <v>0</v>
          </cell>
          <cell r="FT1424">
            <v>0</v>
          </cell>
          <cell r="FU1424">
            <v>0</v>
          </cell>
          <cell r="FV1424">
            <v>0</v>
          </cell>
          <cell r="FW1424">
            <v>0</v>
          </cell>
          <cell r="FX1424">
            <v>0</v>
          </cell>
          <cell r="FZ1424">
            <v>0</v>
          </cell>
          <cell r="GA1424">
            <v>0</v>
          </cell>
          <cell r="GB1424">
            <v>0</v>
          </cell>
          <cell r="GC1424">
            <v>0</v>
          </cell>
          <cell r="GD1424">
            <v>0</v>
          </cell>
          <cell r="GE1424">
            <v>0</v>
          </cell>
          <cell r="GF1424">
            <v>0</v>
          </cell>
          <cell r="GG1424">
            <v>0</v>
          </cell>
          <cell r="GH1424">
            <v>0</v>
          </cell>
          <cell r="GJ1424">
            <v>0</v>
          </cell>
          <cell r="GO1424">
            <v>-8197646</v>
          </cell>
        </row>
        <row r="1425">
          <cell r="CX1425">
            <v>0</v>
          </cell>
          <cell r="CY1425">
            <v>0</v>
          </cell>
          <cell r="CZ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E1425">
            <v>0</v>
          </cell>
          <cell r="EF1425">
            <v>0</v>
          </cell>
          <cell r="EG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  <cell r="GJ1425">
            <v>0</v>
          </cell>
          <cell r="GO1425">
            <v>0</v>
          </cell>
        </row>
        <row r="1426">
          <cell r="CX1426">
            <v>0</v>
          </cell>
          <cell r="CY1426">
            <v>0</v>
          </cell>
          <cell r="CZ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E1426">
            <v>0</v>
          </cell>
          <cell r="EF1426">
            <v>0</v>
          </cell>
          <cell r="EG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Q1426">
            <v>0</v>
          </cell>
          <cell r="FR1426">
            <v>0</v>
          </cell>
          <cell r="FS1426">
            <v>0</v>
          </cell>
          <cell r="FT1426">
            <v>0</v>
          </cell>
          <cell r="FU1426">
            <v>0</v>
          </cell>
          <cell r="FV1426">
            <v>0</v>
          </cell>
          <cell r="FW1426">
            <v>0</v>
          </cell>
          <cell r="FX1426">
            <v>0</v>
          </cell>
          <cell r="FZ1426">
            <v>0</v>
          </cell>
          <cell r="GA1426">
            <v>0</v>
          </cell>
          <cell r="GB1426">
            <v>0</v>
          </cell>
          <cell r="GC1426">
            <v>0</v>
          </cell>
          <cell r="GD1426">
            <v>0</v>
          </cell>
          <cell r="GE1426">
            <v>0</v>
          </cell>
          <cell r="GF1426">
            <v>0</v>
          </cell>
          <cell r="GG1426">
            <v>0</v>
          </cell>
          <cell r="GH1426">
            <v>0</v>
          </cell>
          <cell r="GJ1426">
            <v>0</v>
          </cell>
          <cell r="GO1426">
            <v>0</v>
          </cell>
        </row>
        <row r="1427">
          <cell r="CX1427">
            <v>0</v>
          </cell>
          <cell r="CY1427">
            <v>0</v>
          </cell>
          <cell r="CZ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E1427">
            <v>0</v>
          </cell>
          <cell r="EF1427">
            <v>0</v>
          </cell>
          <cell r="EG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Q1427">
            <v>0</v>
          </cell>
          <cell r="FR1427">
            <v>0</v>
          </cell>
          <cell r="FS1427">
            <v>0</v>
          </cell>
          <cell r="FT1427">
            <v>0</v>
          </cell>
          <cell r="FU1427">
            <v>0</v>
          </cell>
          <cell r="FV1427">
            <v>0</v>
          </cell>
          <cell r="FW1427">
            <v>0</v>
          </cell>
          <cell r="FX1427">
            <v>0</v>
          </cell>
          <cell r="FZ1427">
            <v>0</v>
          </cell>
          <cell r="GA1427">
            <v>0</v>
          </cell>
          <cell r="GB1427">
            <v>0</v>
          </cell>
          <cell r="GC1427">
            <v>0</v>
          </cell>
          <cell r="GD1427">
            <v>0</v>
          </cell>
          <cell r="GE1427">
            <v>0</v>
          </cell>
          <cell r="GF1427">
            <v>0</v>
          </cell>
          <cell r="GG1427">
            <v>0</v>
          </cell>
          <cell r="GH1427">
            <v>0</v>
          </cell>
          <cell r="GJ1427">
            <v>0</v>
          </cell>
          <cell r="GO1427">
            <v>0</v>
          </cell>
        </row>
        <row r="1428">
          <cell r="CX1428">
            <v>0</v>
          </cell>
          <cell r="CY1428">
            <v>0</v>
          </cell>
          <cell r="CZ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E1428">
            <v>0</v>
          </cell>
          <cell r="EF1428">
            <v>0</v>
          </cell>
          <cell r="EG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Q1428">
            <v>0</v>
          </cell>
          <cell r="FR1428">
            <v>0</v>
          </cell>
          <cell r="FS1428">
            <v>0</v>
          </cell>
          <cell r="FT1428">
            <v>0</v>
          </cell>
          <cell r="FU1428">
            <v>0</v>
          </cell>
          <cell r="FV1428">
            <v>0</v>
          </cell>
          <cell r="FW1428">
            <v>0</v>
          </cell>
          <cell r="FX1428">
            <v>0</v>
          </cell>
          <cell r="FZ1428">
            <v>0</v>
          </cell>
          <cell r="GA1428">
            <v>0</v>
          </cell>
          <cell r="GB1428">
            <v>0</v>
          </cell>
          <cell r="GC1428">
            <v>0</v>
          </cell>
          <cell r="GD1428">
            <v>0</v>
          </cell>
          <cell r="GE1428">
            <v>0</v>
          </cell>
          <cell r="GF1428">
            <v>0</v>
          </cell>
          <cell r="GG1428">
            <v>0</v>
          </cell>
          <cell r="GH1428">
            <v>0</v>
          </cell>
          <cell r="GJ1428">
            <v>0</v>
          </cell>
          <cell r="GO1428">
            <v>0</v>
          </cell>
        </row>
        <row r="1429">
          <cell r="CX1429">
            <v>-4814025.7647930896</v>
          </cell>
          <cell r="CY1429">
            <v>-3734980.4318259298</v>
          </cell>
          <cell r="CZ1429">
            <v>-1079045.33296716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E1429">
            <v>0</v>
          </cell>
          <cell r="EF1429">
            <v>0</v>
          </cell>
          <cell r="EG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  <cell r="FZ1429">
            <v>0</v>
          </cell>
          <cell r="GA1429">
            <v>0</v>
          </cell>
          <cell r="GB1429">
            <v>0</v>
          </cell>
          <cell r="GC1429">
            <v>0</v>
          </cell>
          <cell r="GD1429">
            <v>0</v>
          </cell>
          <cell r="GE1429">
            <v>0</v>
          </cell>
          <cell r="GF1429">
            <v>0</v>
          </cell>
          <cell r="GG1429">
            <v>0</v>
          </cell>
          <cell r="GH1429">
            <v>0</v>
          </cell>
          <cell r="GJ1429">
            <v>0</v>
          </cell>
          <cell r="GO1429">
            <v>-4814025.7647930896</v>
          </cell>
        </row>
        <row r="1430">
          <cell r="CX1430">
            <v>0</v>
          </cell>
          <cell r="CY1430">
            <v>0</v>
          </cell>
          <cell r="CZ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E1430">
            <v>0</v>
          </cell>
          <cell r="EF1430">
            <v>0</v>
          </cell>
          <cell r="EG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Q1430">
            <v>0</v>
          </cell>
          <cell r="FR1430">
            <v>0</v>
          </cell>
          <cell r="FS1430">
            <v>0</v>
          </cell>
          <cell r="FT1430">
            <v>0</v>
          </cell>
          <cell r="FU1430">
            <v>0</v>
          </cell>
          <cell r="FV1430">
            <v>0</v>
          </cell>
          <cell r="FW1430">
            <v>0</v>
          </cell>
          <cell r="FX1430">
            <v>0</v>
          </cell>
          <cell r="FZ1430">
            <v>0</v>
          </cell>
          <cell r="GA1430">
            <v>0</v>
          </cell>
          <cell r="GB1430">
            <v>0</v>
          </cell>
          <cell r="GC1430">
            <v>0</v>
          </cell>
          <cell r="GD1430">
            <v>0</v>
          </cell>
          <cell r="GE1430">
            <v>0</v>
          </cell>
          <cell r="GF1430">
            <v>0</v>
          </cell>
          <cell r="GG1430">
            <v>0</v>
          </cell>
          <cell r="GH1430">
            <v>0</v>
          </cell>
          <cell r="GJ1430">
            <v>0</v>
          </cell>
          <cell r="GO1430">
            <v>0</v>
          </cell>
        </row>
        <row r="1431">
          <cell r="CX1431">
            <v>0</v>
          </cell>
          <cell r="CY1431">
            <v>0</v>
          </cell>
          <cell r="CZ1431">
            <v>0</v>
          </cell>
          <cell r="DB1431">
            <v>1693.6536340847715</v>
          </cell>
          <cell r="DC1431">
            <v>1693.6536340847715</v>
          </cell>
          <cell r="DD1431">
            <v>0</v>
          </cell>
          <cell r="DE1431">
            <v>0</v>
          </cell>
          <cell r="DF1431">
            <v>0</v>
          </cell>
          <cell r="DH1431">
            <v>21491.762409465286</v>
          </cell>
          <cell r="DI1431">
            <v>23601.64</v>
          </cell>
          <cell r="DJ1431">
            <v>111.42162385445643</v>
          </cell>
          <cell r="DK1431">
            <v>51.75375803645791</v>
          </cell>
          <cell r="DL1431">
            <v>0</v>
          </cell>
          <cell r="DM1431">
            <v>37.737034517157845</v>
          </cell>
          <cell r="DN1431">
            <v>27.760187738575738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471.12079126746733</v>
          </cell>
          <cell r="DT1431">
            <v>389.18848480503021</v>
          </cell>
          <cell r="DU1431">
            <v>289.87966195194679</v>
          </cell>
          <cell r="DV1431">
            <v>124.42966601581045</v>
          </cell>
          <cell r="DW1431">
            <v>150.01850133239574</v>
          </cell>
          <cell r="DX1431">
            <v>60.740431834026481</v>
          </cell>
          <cell r="DY1431">
            <v>121.43762559183838</v>
          </cell>
          <cell r="DZ1431">
            <v>48.682368678967713</v>
          </cell>
          <cell r="EA1431">
            <v>112.58954444281795</v>
          </cell>
          <cell r="EB1431">
            <v>113.11791046776284</v>
          </cell>
          <cell r="EC1431">
            <v>0</v>
          </cell>
          <cell r="EE1431">
            <v>0</v>
          </cell>
          <cell r="EF1431">
            <v>0</v>
          </cell>
          <cell r="EG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Q1431">
            <v>0</v>
          </cell>
          <cell r="FR1431">
            <v>0</v>
          </cell>
          <cell r="FS1431">
            <v>0</v>
          </cell>
          <cell r="FT1431">
            <v>0</v>
          </cell>
          <cell r="FU1431">
            <v>0</v>
          </cell>
          <cell r="FV1431">
            <v>0</v>
          </cell>
          <cell r="FW1431">
            <v>0</v>
          </cell>
          <cell r="FX1431">
            <v>0</v>
          </cell>
          <cell r="FZ1431">
            <v>0</v>
          </cell>
          <cell r="GA1431">
            <v>0</v>
          </cell>
          <cell r="GB1431">
            <v>0</v>
          </cell>
          <cell r="GC1431">
            <v>0</v>
          </cell>
          <cell r="GD1431">
            <v>0</v>
          </cell>
          <cell r="GE1431">
            <v>0</v>
          </cell>
          <cell r="GF1431">
            <v>0</v>
          </cell>
          <cell r="GG1431">
            <v>0</v>
          </cell>
          <cell r="GH1431">
            <v>0</v>
          </cell>
          <cell r="GJ1431">
            <v>0</v>
          </cell>
          <cell r="GO1431">
            <v>23185.416043550056</v>
          </cell>
        </row>
        <row r="1432">
          <cell r="CX1432">
            <v>0</v>
          </cell>
          <cell r="CY1432">
            <v>0</v>
          </cell>
          <cell r="CZ1432">
            <v>0</v>
          </cell>
          <cell r="DB1432">
            <v>-65832275.54565943</v>
          </cell>
          <cell r="DC1432">
            <v>-65947349.060000002</v>
          </cell>
          <cell r="DD1432">
            <v>0</v>
          </cell>
          <cell r="DE1432">
            <v>-63498.267172069012</v>
          </cell>
          <cell r="DF1432">
            <v>-51575.247168506081</v>
          </cell>
          <cell r="DH1432">
            <v>-11606327.305535601</v>
          </cell>
          <cell r="DI1432">
            <v>-11641443.059999999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-8378.7346914305435</v>
          </cell>
          <cell r="DP1432">
            <v>-8810.6827547005723</v>
          </cell>
          <cell r="DQ1432">
            <v>-4389.663696967943</v>
          </cell>
          <cell r="DR1432">
            <v>-6472.4095985129279</v>
          </cell>
          <cell r="DS1432">
            <v>-5.3198164096102118E-6</v>
          </cell>
          <cell r="DT1432">
            <v>-5.2769901230931282E-6</v>
          </cell>
          <cell r="DU1432">
            <v>-3.9791411836631596E-6</v>
          </cell>
          <cell r="DV1432">
            <v>-4.0678777679659106E-6</v>
          </cell>
          <cell r="DW1432">
            <v>6.1723788567178417E-3</v>
          </cell>
          <cell r="DX1432">
            <v>2.4947848287411034E-3</v>
          </cell>
          <cell r="DY1432">
            <v>4.9878864665515721E-3</v>
          </cell>
          <cell r="DZ1432">
            <v>2.6105207671207609E-3</v>
          </cell>
          <cell r="EA1432">
            <v>-3.6807977039643447E-6</v>
          </cell>
          <cell r="EB1432">
            <v>-3.6980706994427237E-6</v>
          </cell>
          <cell r="EC1432">
            <v>-7064.279962334298</v>
          </cell>
          <cell r="EE1432">
            <v>0</v>
          </cell>
          <cell r="EF1432">
            <v>0</v>
          </cell>
          <cell r="EG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U1432">
            <v>0</v>
          </cell>
          <cell r="FV1432">
            <v>0</v>
          </cell>
          <cell r="FW1432">
            <v>0</v>
          </cell>
          <cell r="FX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H1432">
            <v>0</v>
          </cell>
          <cell r="GJ1432">
            <v>0</v>
          </cell>
          <cell r="GO1432">
            <v>-77438602.851195037</v>
          </cell>
        </row>
        <row r="1433">
          <cell r="CX1433">
            <v>338.44479308603331</v>
          </cell>
          <cell r="CY1433">
            <v>-8071.1181740700267</v>
          </cell>
          <cell r="CZ1433">
            <v>8409.56296715606</v>
          </cell>
          <cell r="DB1433">
            <v>7395166.8510845099</v>
          </cell>
          <cell r="DC1433">
            <v>7392100.5663659573</v>
          </cell>
          <cell r="DD1433">
            <v>0</v>
          </cell>
          <cell r="DE1433">
            <v>-16422.424501754809</v>
          </cell>
          <cell r="DF1433">
            <v>13356.139783201739</v>
          </cell>
          <cell r="DH1433">
            <v>11645243.972071944</v>
          </cell>
          <cell r="DI1433">
            <v>11631663.872956514</v>
          </cell>
          <cell r="DJ1433">
            <v>-1588.3909999898169</v>
          </cell>
          <cell r="DK1433">
            <v>371.61808361605654</v>
          </cell>
          <cell r="DL1433">
            <v>0</v>
          </cell>
          <cell r="DM1433">
            <v>677.40840963089431</v>
          </cell>
          <cell r="DN1433">
            <v>398.70299023372354</v>
          </cell>
          <cell r="DO1433">
            <v>-151.34573477460071</v>
          </cell>
          <cell r="DP1433">
            <v>-1155.9958169609308</v>
          </cell>
          <cell r="DQ1433">
            <v>52.992507293936796</v>
          </cell>
          <cell r="DR1433">
            <v>-558.05523362918757</v>
          </cell>
          <cell r="DS1433">
            <v>-7728.2477081902907</v>
          </cell>
          <cell r="DT1433">
            <v>-5805.2953458523261</v>
          </cell>
          <cell r="DU1433">
            <v>-6181.7675639942754</v>
          </cell>
          <cell r="DV1433">
            <v>-6242.4598992913088</v>
          </cell>
          <cell r="DW1433">
            <v>-3608.4636822734756</v>
          </cell>
          <cell r="DX1433">
            <v>-1331.6794753926515</v>
          </cell>
          <cell r="DY1433">
            <v>-2662.4665800738003</v>
          </cell>
          <cell r="DZ1433">
            <v>-1024.8486394138417</v>
          </cell>
          <cell r="EA1433">
            <v>-5648.4568473113177</v>
          </cell>
          <cell r="EB1433">
            <v>-5674.9635588854726</v>
          </cell>
          <cell r="EC1433">
            <v>34281.615979828406</v>
          </cell>
          <cell r="EE1433">
            <v>-71380.157413420267</v>
          </cell>
          <cell r="EF1433">
            <v>-71380.157413420267</v>
          </cell>
          <cell r="EG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2260614.54</v>
          </cell>
          <cell r="EN1433">
            <v>1315231.1099999999</v>
          </cell>
          <cell r="EO1433">
            <v>0</v>
          </cell>
          <cell r="EP1433">
            <v>945383.43000000017</v>
          </cell>
          <cell r="EQ1433">
            <v>0</v>
          </cell>
          <cell r="ER1433">
            <v>0</v>
          </cell>
          <cell r="ES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Q1433">
            <v>1059886.1527047413</v>
          </cell>
          <cell r="FR1433">
            <v>19115.747998922598</v>
          </cell>
          <cell r="FS1433">
            <v>424794.3987275362</v>
          </cell>
          <cell r="FT1433">
            <v>25936.90340010263</v>
          </cell>
          <cell r="FU1433">
            <v>21920.589630031958</v>
          </cell>
          <cell r="FV1433">
            <v>150928.64913806319</v>
          </cell>
          <cell r="FW1433">
            <v>193281.45133286715</v>
          </cell>
          <cell r="FX1433">
            <v>223908.41247721761</v>
          </cell>
          <cell r="FZ1433">
            <v>3736640.9599917103</v>
          </cell>
          <cell r="GA1433">
            <v>932436.4887033999</v>
          </cell>
          <cell r="GB1433">
            <v>1077435.8870112002</v>
          </cell>
          <cell r="GC1433">
            <v>3850.1073747441988</v>
          </cell>
          <cell r="GD1433">
            <v>1722918.4769023657</v>
          </cell>
          <cell r="GE1433">
            <v>0</v>
          </cell>
          <cell r="GF1433">
            <v>0</v>
          </cell>
          <cell r="GG1433">
            <v>0</v>
          </cell>
          <cell r="GH1433">
            <v>0</v>
          </cell>
          <cell r="GJ1433">
            <v>0</v>
          </cell>
          <cell r="GO1433">
            <v>26026510.763232574</v>
          </cell>
        </row>
        <row r="1434">
          <cell r="CX1434">
            <v>0</v>
          </cell>
          <cell r="CY1434">
            <v>0</v>
          </cell>
          <cell r="CZ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E1434">
            <v>0</v>
          </cell>
          <cell r="EF1434">
            <v>0</v>
          </cell>
          <cell r="EG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J1434">
            <v>0</v>
          </cell>
          <cell r="GO1434">
            <v>0</v>
          </cell>
        </row>
        <row r="1435">
          <cell r="CX1435">
            <v>0</v>
          </cell>
          <cell r="CY1435">
            <v>0</v>
          </cell>
          <cell r="CZ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E1435">
            <v>0</v>
          </cell>
          <cell r="EF1435">
            <v>0</v>
          </cell>
          <cell r="EG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0</v>
          </cell>
          <cell r="FU1435">
            <v>0</v>
          </cell>
          <cell r="FV1435">
            <v>0</v>
          </cell>
          <cell r="FW1435">
            <v>0</v>
          </cell>
          <cell r="FX1435">
            <v>0</v>
          </cell>
          <cell r="FZ1435">
            <v>0</v>
          </cell>
          <cell r="GA1435">
            <v>0</v>
          </cell>
          <cell r="GB1435">
            <v>0</v>
          </cell>
          <cell r="GC1435">
            <v>0</v>
          </cell>
          <cell r="GD1435">
            <v>0</v>
          </cell>
          <cell r="GE1435">
            <v>0</v>
          </cell>
          <cell r="GF1435">
            <v>0</v>
          </cell>
          <cell r="GG1435">
            <v>0</v>
          </cell>
          <cell r="GH1435">
            <v>0</v>
          </cell>
          <cell r="GJ1435">
            <v>0</v>
          </cell>
          <cell r="GO1435">
            <v>0</v>
          </cell>
        </row>
        <row r="1436">
          <cell r="CX1436">
            <v>0</v>
          </cell>
          <cell r="CY1436">
            <v>0</v>
          </cell>
          <cell r="CZ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E1436">
            <v>0</v>
          </cell>
          <cell r="EF1436">
            <v>0</v>
          </cell>
          <cell r="EG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0</v>
          </cell>
          <cell r="FU1436">
            <v>0</v>
          </cell>
          <cell r="FV1436">
            <v>0</v>
          </cell>
          <cell r="FW1436">
            <v>0</v>
          </cell>
          <cell r="FX1436">
            <v>0</v>
          </cell>
          <cell r="FZ1436">
            <v>0</v>
          </cell>
          <cell r="GA1436">
            <v>0</v>
          </cell>
          <cell r="GB1436">
            <v>0</v>
          </cell>
          <cell r="GC1436">
            <v>0</v>
          </cell>
          <cell r="GD1436">
            <v>0</v>
          </cell>
          <cell r="GE1436">
            <v>0</v>
          </cell>
          <cell r="GF1436">
            <v>0</v>
          </cell>
          <cell r="GG1436">
            <v>0</v>
          </cell>
          <cell r="GH1436">
            <v>0</v>
          </cell>
          <cell r="GJ1436">
            <v>0</v>
          </cell>
          <cell r="GO1436">
            <v>0</v>
          </cell>
        </row>
        <row r="1437">
          <cell r="CX1437">
            <v>-0.17000001342967153</v>
          </cell>
          <cell r="CY1437">
            <v>-0.35000000335276127</v>
          </cell>
          <cell r="CZ1437">
            <v>0.17999999574385583</v>
          </cell>
          <cell r="DB1437">
            <v>1341127482.3809063</v>
          </cell>
          <cell r="DC1437">
            <v>1348321292.0870335</v>
          </cell>
          <cell r="DD1437">
            <v>0</v>
          </cell>
          <cell r="DE1437">
            <v>2476181.3335885364</v>
          </cell>
          <cell r="DF1437">
            <v>4717628.3725382462</v>
          </cell>
          <cell r="DH1437">
            <v>1586840367.0550373</v>
          </cell>
          <cell r="DI1437">
            <v>1594923501.7086267</v>
          </cell>
          <cell r="DJ1437">
            <v>66852.974312673861</v>
          </cell>
          <cell r="DK1437">
            <v>31052.254821874743</v>
          </cell>
          <cell r="DL1437">
            <v>0</v>
          </cell>
          <cell r="DM1437">
            <v>22642.22071029471</v>
          </cell>
          <cell r="DN1437">
            <v>16656.11264314545</v>
          </cell>
          <cell r="DO1437">
            <v>1707952.7943309734</v>
          </cell>
          <cell r="DP1437">
            <v>1052955.5719444582</v>
          </cell>
          <cell r="DQ1437">
            <v>548522.79661608115</v>
          </cell>
          <cell r="DR1437">
            <v>795095.02044011967</v>
          </cell>
          <cell r="DS1437">
            <v>282672.47476048081</v>
          </cell>
          <cell r="DT1437">
            <v>233513.09088301825</v>
          </cell>
          <cell r="DU1437">
            <v>173927.79717116384</v>
          </cell>
          <cell r="DV1437">
            <v>74657.799609486276</v>
          </cell>
          <cell r="DW1437">
            <v>90011.100799437496</v>
          </cell>
          <cell r="DX1437">
            <v>36444.259100414834</v>
          </cell>
          <cell r="DY1437">
            <v>72862.575355103036</v>
          </cell>
          <cell r="DZ1437">
            <v>29209.421207380645</v>
          </cell>
          <cell r="EA1437">
            <v>67553.726665690789</v>
          </cell>
          <cell r="EB1437">
            <v>67870.74628065771</v>
          </cell>
          <cell r="EC1437">
            <v>2712681.9159357157</v>
          </cell>
          <cell r="EE1437">
            <v>2236585.133678067</v>
          </cell>
          <cell r="EF1437">
            <v>2236585.133678067</v>
          </cell>
          <cell r="EG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91088513.294030577</v>
          </cell>
          <cell r="EN1437">
            <v>50103159.499692746</v>
          </cell>
          <cell r="EO1437">
            <v>0</v>
          </cell>
          <cell r="EP1437">
            <v>40985353.794337824</v>
          </cell>
          <cell r="EQ1437">
            <v>0</v>
          </cell>
          <cell r="ER1437">
            <v>0</v>
          </cell>
          <cell r="ES1437">
            <v>209880132.0387305</v>
          </cell>
          <cell r="EU1437">
            <v>209880132.0387305</v>
          </cell>
          <cell r="EV1437">
            <v>209880132.0387305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D1437">
            <v>93197810.319999993</v>
          </cell>
          <cell r="FE1437">
            <v>93197810.319999993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225350535.05145976</v>
          </cell>
          <cell r="FR1437">
            <v>3765404.9209307129</v>
          </cell>
          <cell r="FS1437">
            <v>83675676.692351326</v>
          </cell>
          <cell r="FT1437">
            <v>6315788.9203225765</v>
          </cell>
          <cell r="FU1437">
            <v>5337793.6008924684</v>
          </cell>
          <cell r="FV1437">
            <v>42472424.50350371</v>
          </cell>
          <cell r="FW1437">
            <v>38072431.424210258</v>
          </cell>
          <cell r="FX1437">
            <v>45711014.989248715</v>
          </cell>
          <cell r="FZ1437">
            <v>321392346.40619183</v>
          </cell>
          <cell r="GA1437">
            <v>125751357.08684343</v>
          </cell>
          <cell r="GB1437">
            <v>84226137.435509011</v>
          </cell>
          <cell r="GC1437">
            <v>310255.87253568217</v>
          </cell>
          <cell r="GD1437">
            <v>111104596.01130372</v>
          </cell>
          <cell r="GE1437">
            <v>0</v>
          </cell>
          <cell r="GF1437">
            <v>0</v>
          </cell>
          <cell r="GG1437">
            <v>0</v>
          </cell>
          <cell r="GH1437">
            <v>0</v>
          </cell>
          <cell r="GI1437">
            <v>0</v>
          </cell>
          <cell r="GJ1437">
            <v>0</v>
          </cell>
          <cell r="GL1437">
            <v>0</v>
          </cell>
          <cell r="GM1437">
            <v>0</v>
          </cell>
          <cell r="GO1437">
            <v>3871113771.5100365</v>
          </cell>
        </row>
        <row r="1438"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Z1438">
            <v>55473829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55473829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L1438">
            <v>0</v>
          </cell>
          <cell r="GM1438">
            <v>0</v>
          </cell>
          <cell r="GO1438">
            <v>55473829</v>
          </cell>
        </row>
        <row r="1439">
          <cell r="CX1439">
            <v>-0.17000001342967153</v>
          </cell>
          <cell r="CY1439">
            <v>-0.35000000335276127</v>
          </cell>
          <cell r="CZ1439">
            <v>0.17999999574385583</v>
          </cell>
          <cell r="DA1439">
            <v>0</v>
          </cell>
          <cell r="DB1439">
            <v>1341127482.3809063</v>
          </cell>
          <cell r="DC1439">
            <v>1348321292.0870335</v>
          </cell>
          <cell r="DD1439">
            <v>0</v>
          </cell>
          <cell r="DE1439">
            <v>2476181.3335885364</v>
          </cell>
          <cell r="DF1439">
            <v>4717628.3725382462</v>
          </cell>
          <cell r="DG1439">
            <v>0</v>
          </cell>
          <cell r="DH1439">
            <v>1586840367.0550373</v>
          </cell>
          <cell r="DI1439">
            <v>1594923501.7086267</v>
          </cell>
          <cell r="DJ1439">
            <v>66852.974312673861</v>
          </cell>
          <cell r="DK1439">
            <v>31052.254821874743</v>
          </cell>
          <cell r="DL1439">
            <v>0</v>
          </cell>
          <cell r="DM1439">
            <v>22642.22071029471</v>
          </cell>
          <cell r="DN1439">
            <v>16656.11264314545</v>
          </cell>
          <cell r="DO1439">
            <v>1707952.7943309734</v>
          </cell>
          <cell r="DP1439">
            <v>1052955.5719444582</v>
          </cell>
          <cell r="DQ1439">
            <v>548522.79661608115</v>
          </cell>
          <cell r="DR1439">
            <v>795095.02044011967</v>
          </cell>
          <cell r="DS1439">
            <v>282672.47476048081</v>
          </cell>
          <cell r="DT1439">
            <v>233513.09088301825</v>
          </cell>
          <cell r="DU1439">
            <v>173927.79717116384</v>
          </cell>
          <cell r="DV1439">
            <v>74657.799609486276</v>
          </cell>
          <cell r="DW1439">
            <v>90011.100799437496</v>
          </cell>
          <cell r="DX1439">
            <v>36444.259100414834</v>
          </cell>
          <cell r="DY1439">
            <v>72862.575355103036</v>
          </cell>
          <cell r="DZ1439">
            <v>29209.421207380645</v>
          </cell>
          <cell r="EA1439">
            <v>67553.726665690789</v>
          </cell>
          <cell r="EB1439">
            <v>67870.74628065771</v>
          </cell>
          <cell r="EC1439">
            <v>2712681.9159357157</v>
          </cell>
          <cell r="ED1439">
            <v>0</v>
          </cell>
          <cell r="EE1439">
            <v>2236585.133678067</v>
          </cell>
          <cell r="EF1439">
            <v>2236585.133678067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91088513.294030577</v>
          </cell>
          <cell r="EN1439">
            <v>50103159.499692746</v>
          </cell>
          <cell r="EO1439">
            <v>0</v>
          </cell>
          <cell r="EP1439">
            <v>40985353.794337824</v>
          </cell>
          <cell r="EQ1439">
            <v>0</v>
          </cell>
          <cell r="ER1439">
            <v>0</v>
          </cell>
          <cell r="ES1439">
            <v>209880132.0387305</v>
          </cell>
          <cell r="ET1439">
            <v>0</v>
          </cell>
          <cell r="EU1439">
            <v>209880132.0387305</v>
          </cell>
          <cell r="EV1439">
            <v>209880132.0387305</v>
          </cell>
          <cell r="EW1439">
            <v>0</v>
          </cell>
          <cell r="EX1439">
            <v>0</v>
          </cell>
          <cell r="EY1439">
            <v>0</v>
          </cell>
          <cell r="EZ1439">
            <v>0</v>
          </cell>
          <cell r="FA1439">
            <v>0</v>
          </cell>
          <cell r="FB1439">
            <v>0</v>
          </cell>
          <cell r="FC1439">
            <v>0</v>
          </cell>
          <cell r="FD1439">
            <v>93197810.319999993</v>
          </cell>
          <cell r="FE1439">
            <v>93197810.319999993</v>
          </cell>
          <cell r="FF1439">
            <v>0</v>
          </cell>
          <cell r="FG1439">
            <v>0</v>
          </cell>
          <cell r="FH1439">
            <v>0</v>
          </cell>
          <cell r="FI1439">
            <v>0</v>
          </cell>
          <cell r="FJ1439">
            <v>0</v>
          </cell>
          <cell r="FK1439">
            <v>0</v>
          </cell>
          <cell r="FL1439">
            <v>0</v>
          </cell>
          <cell r="FM1439">
            <v>0</v>
          </cell>
          <cell r="FN1439">
            <v>0</v>
          </cell>
          <cell r="FO1439">
            <v>0</v>
          </cell>
          <cell r="FP1439">
            <v>0</v>
          </cell>
          <cell r="FQ1439">
            <v>225350535.05145976</v>
          </cell>
          <cell r="FR1439">
            <v>3765404.9209307129</v>
          </cell>
          <cell r="FS1439">
            <v>83675676.692351326</v>
          </cell>
          <cell r="FT1439">
            <v>6315788.9203225765</v>
          </cell>
          <cell r="FU1439">
            <v>5337793.6008924684</v>
          </cell>
          <cell r="FV1439">
            <v>42472424.50350371</v>
          </cell>
          <cell r="FW1439">
            <v>38072431.424210258</v>
          </cell>
          <cell r="FX1439">
            <v>45711014.989248715</v>
          </cell>
          <cell r="FZ1439">
            <v>376866175.40619183</v>
          </cell>
          <cell r="GA1439">
            <v>125751357.08684343</v>
          </cell>
          <cell r="GB1439">
            <v>84226137.435509011</v>
          </cell>
          <cell r="GC1439">
            <v>310255.87253568217</v>
          </cell>
          <cell r="GD1439">
            <v>111104596.01130372</v>
          </cell>
          <cell r="GE1439">
            <v>55473829</v>
          </cell>
          <cell r="GF1439">
            <v>0</v>
          </cell>
          <cell r="GG1439">
            <v>0</v>
          </cell>
          <cell r="GH1439">
            <v>0</v>
          </cell>
          <cell r="GI1439">
            <v>0</v>
          </cell>
          <cell r="GJ1439">
            <v>0</v>
          </cell>
          <cell r="GL1439">
            <v>0</v>
          </cell>
          <cell r="GM1439">
            <v>0</v>
          </cell>
          <cell r="GO1439">
            <v>3926587600.5100365</v>
          </cell>
        </row>
        <row r="1440">
          <cell r="CX1440">
            <v>0</v>
          </cell>
          <cell r="CY1440">
            <v>0</v>
          </cell>
          <cell r="CZ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E1440">
            <v>0</v>
          </cell>
          <cell r="EF1440">
            <v>0</v>
          </cell>
          <cell r="EG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  <cell r="FT1440">
            <v>0</v>
          </cell>
          <cell r="FU1440">
            <v>0</v>
          </cell>
          <cell r="FV1440">
            <v>0</v>
          </cell>
          <cell r="FW1440">
            <v>0</v>
          </cell>
          <cell r="FX1440">
            <v>0</v>
          </cell>
          <cell r="FZ1440">
            <v>0</v>
          </cell>
          <cell r="GA1440">
            <v>0</v>
          </cell>
          <cell r="GB1440">
            <v>0</v>
          </cell>
          <cell r="GC1440">
            <v>0</v>
          </cell>
          <cell r="GD1440">
            <v>0</v>
          </cell>
          <cell r="GE1440">
            <v>0</v>
          </cell>
          <cell r="GF1440">
            <v>0</v>
          </cell>
          <cell r="GG1440">
            <v>0</v>
          </cell>
          <cell r="GH1440">
            <v>0</v>
          </cell>
          <cell r="GI1440">
            <v>0</v>
          </cell>
          <cell r="GJ1440">
            <v>0</v>
          </cell>
          <cell r="GL1440">
            <v>0</v>
          </cell>
          <cell r="GM1440">
            <v>0</v>
          </cell>
          <cell r="GO1440">
            <v>0</v>
          </cell>
        </row>
        <row r="1441">
          <cell r="CX1441">
            <v>0</v>
          </cell>
          <cell r="CY1441">
            <v>0</v>
          </cell>
          <cell r="CZ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  <cell r="DW1441">
            <v>0</v>
          </cell>
          <cell r="DX1441">
            <v>0</v>
          </cell>
          <cell r="DY1441">
            <v>0</v>
          </cell>
          <cell r="DZ1441">
            <v>0</v>
          </cell>
          <cell r="EA1441">
            <v>0</v>
          </cell>
          <cell r="EB1441">
            <v>0</v>
          </cell>
          <cell r="EC1441">
            <v>0</v>
          </cell>
          <cell r="EE1441">
            <v>0</v>
          </cell>
          <cell r="EF1441">
            <v>0</v>
          </cell>
          <cell r="EG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  <cell r="EN1441">
            <v>0</v>
          </cell>
          <cell r="EO1441">
            <v>0</v>
          </cell>
          <cell r="EP1441">
            <v>0</v>
          </cell>
          <cell r="EQ1441">
            <v>0</v>
          </cell>
          <cell r="ER1441">
            <v>0</v>
          </cell>
          <cell r="ES1441">
            <v>0</v>
          </cell>
          <cell r="EU1441">
            <v>0</v>
          </cell>
          <cell r="EV1441">
            <v>0</v>
          </cell>
          <cell r="EW1441">
            <v>0</v>
          </cell>
          <cell r="EX1441">
            <v>0</v>
          </cell>
          <cell r="EY1441">
            <v>0</v>
          </cell>
          <cell r="EZ1441">
            <v>0</v>
          </cell>
          <cell r="FA1441">
            <v>0</v>
          </cell>
          <cell r="FB1441">
            <v>0</v>
          </cell>
          <cell r="FD1441">
            <v>0</v>
          </cell>
          <cell r="FE1441">
            <v>0</v>
          </cell>
          <cell r="FF1441">
            <v>0</v>
          </cell>
          <cell r="FG1441">
            <v>0</v>
          </cell>
          <cell r="FH1441">
            <v>0</v>
          </cell>
          <cell r="FI1441">
            <v>0</v>
          </cell>
          <cell r="FJ1441">
            <v>0</v>
          </cell>
          <cell r="FL1441">
            <v>0</v>
          </cell>
          <cell r="FM1441">
            <v>0</v>
          </cell>
          <cell r="FN1441">
            <v>0</v>
          </cell>
          <cell r="FO1441">
            <v>0</v>
          </cell>
          <cell r="FQ1441">
            <v>0</v>
          </cell>
          <cell r="FR1441">
            <v>0</v>
          </cell>
          <cell r="FS1441">
            <v>0</v>
          </cell>
          <cell r="FT1441">
            <v>0</v>
          </cell>
          <cell r="FU1441">
            <v>0</v>
          </cell>
          <cell r="FV1441">
            <v>0</v>
          </cell>
          <cell r="FW1441">
            <v>0</v>
          </cell>
          <cell r="FX1441">
            <v>0</v>
          </cell>
          <cell r="FZ1441">
            <v>0</v>
          </cell>
          <cell r="GA1441">
            <v>0</v>
          </cell>
          <cell r="GB1441">
            <v>0</v>
          </cell>
          <cell r="GC1441">
            <v>0</v>
          </cell>
          <cell r="GD1441">
            <v>0</v>
          </cell>
          <cell r="GE1441">
            <v>0</v>
          </cell>
          <cell r="GF1441">
            <v>0</v>
          </cell>
          <cell r="GG1441">
            <v>0</v>
          </cell>
          <cell r="GH1441">
            <v>0</v>
          </cell>
          <cell r="GJ1441">
            <v>0</v>
          </cell>
          <cell r="GO1441">
            <v>0</v>
          </cell>
        </row>
        <row r="1442">
          <cell r="CX1442">
            <v>0</v>
          </cell>
          <cell r="CY1442">
            <v>0</v>
          </cell>
          <cell r="CZ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DZ1442">
            <v>0</v>
          </cell>
          <cell r="EA1442">
            <v>0</v>
          </cell>
          <cell r="EB1442">
            <v>0</v>
          </cell>
          <cell r="EC1442">
            <v>0</v>
          </cell>
          <cell r="EE1442">
            <v>0</v>
          </cell>
          <cell r="EF1442">
            <v>0</v>
          </cell>
          <cell r="EG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</v>
          </cell>
          <cell r="ES1442">
            <v>0</v>
          </cell>
          <cell r="EU1442">
            <v>0</v>
          </cell>
          <cell r="EV1442">
            <v>0</v>
          </cell>
          <cell r="EW1442">
            <v>0</v>
          </cell>
          <cell r="EX1442">
            <v>0</v>
          </cell>
          <cell r="EY1442">
            <v>0</v>
          </cell>
          <cell r="EZ1442">
            <v>0</v>
          </cell>
          <cell r="FA1442">
            <v>0</v>
          </cell>
          <cell r="FB1442">
            <v>0</v>
          </cell>
          <cell r="FD1442">
            <v>0</v>
          </cell>
          <cell r="FE1442">
            <v>0</v>
          </cell>
          <cell r="FF1442">
            <v>0</v>
          </cell>
          <cell r="FG1442">
            <v>0</v>
          </cell>
          <cell r="FH1442">
            <v>0</v>
          </cell>
          <cell r="FI1442">
            <v>0</v>
          </cell>
          <cell r="FJ1442">
            <v>0</v>
          </cell>
          <cell r="FL1442">
            <v>0</v>
          </cell>
          <cell r="FM1442">
            <v>0</v>
          </cell>
          <cell r="FN1442">
            <v>0</v>
          </cell>
          <cell r="FO1442">
            <v>0</v>
          </cell>
          <cell r="FQ1442">
            <v>0</v>
          </cell>
          <cell r="FR1442">
            <v>0</v>
          </cell>
          <cell r="FS1442">
            <v>0</v>
          </cell>
          <cell r="FT1442">
            <v>0</v>
          </cell>
          <cell r="FU1442">
            <v>0</v>
          </cell>
          <cell r="FV1442">
            <v>0</v>
          </cell>
          <cell r="FW1442">
            <v>0</v>
          </cell>
          <cell r="FX1442">
            <v>0</v>
          </cell>
          <cell r="FZ1442">
            <v>0</v>
          </cell>
          <cell r="GA1442">
            <v>0</v>
          </cell>
          <cell r="GB1442">
            <v>0</v>
          </cell>
          <cell r="GC1442">
            <v>0</v>
          </cell>
          <cell r="GD1442">
            <v>0</v>
          </cell>
          <cell r="GE1442">
            <v>0</v>
          </cell>
          <cell r="GF1442">
            <v>0</v>
          </cell>
          <cell r="GG1442">
            <v>0</v>
          </cell>
          <cell r="GH1442">
            <v>0</v>
          </cell>
          <cell r="GJ1442">
            <v>0</v>
          </cell>
          <cell r="GO1442">
            <v>0</v>
          </cell>
        </row>
        <row r="1443">
          <cell r="CX1443">
            <v>0</v>
          </cell>
          <cell r="CY1443">
            <v>0</v>
          </cell>
          <cell r="CZ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  <cell r="DW1443">
            <v>0</v>
          </cell>
          <cell r="DX1443">
            <v>0</v>
          </cell>
          <cell r="DY1443">
            <v>0</v>
          </cell>
          <cell r="DZ1443">
            <v>0</v>
          </cell>
          <cell r="EA1443">
            <v>0</v>
          </cell>
          <cell r="EB1443">
            <v>0</v>
          </cell>
          <cell r="EC1443">
            <v>0</v>
          </cell>
          <cell r="EE1443">
            <v>0</v>
          </cell>
          <cell r="EF1443">
            <v>0</v>
          </cell>
          <cell r="EG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  <cell r="EN1443">
            <v>0</v>
          </cell>
          <cell r="EO1443">
            <v>0</v>
          </cell>
          <cell r="EP1443">
            <v>0</v>
          </cell>
          <cell r="EQ1443">
            <v>0</v>
          </cell>
          <cell r="ER1443">
            <v>0</v>
          </cell>
          <cell r="ES1443">
            <v>0</v>
          </cell>
          <cell r="EU1443">
            <v>0</v>
          </cell>
          <cell r="EV1443">
            <v>0</v>
          </cell>
          <cell r="EW1443">
            <v>0</v>
          </cell>
          <cell r="EX1443">
            <v>0</v>
          </cell>
          <cell r="EY1443">
            <v>0</v>
          </cell>
          <cell r="EZ1443">
            <v>0</v>
          </cell>
          <cell r="FA1443">
            <v>0</v>
          </cell>
          <cell r="FB1443">
            <v>0</v>
          </cell>
          <cell r="FD1443">
            <v>0</v>
          </cell>
          <cell r="FE1443">
            <v>0</v>
          </cell>
          <cell r="FF1443">
            <v>0</v>
          </cell>
          <cell r="FG1443">
            <v>0</v>
          </cell>
          <cell r="FH1443">
            <v>0</v>
          </cell>
          <cell r="FI1443">
            <v>0</v>
          </cell>
          <cell r="FJ1443">
            <v>0</v>
          </cell>
          <cell r="FL1443">
            <v>0</v>
          </cell>
          <cell r="FM1443">
            <v>0</v>
          </cell>
          <cell r="FN1443">
            <v>0</v>
          </cell>
          <cell r="FO1443">
            <v>0</v>
          </cell>
          <cell r="FQ1443">
            <v>0</v>
          </cell>
          <cell r="FR1443">
            <v>0</v>
          </cell>
          <cell r="FS1443">
            <v>0</v>
          </cell>
          <cell r="FT1443">
            <v>0</v>
          </cell>
          <cell r="FU1443">
            <v>0</v>
          </cell>
          <cell r="FV1443">
            <v>0</v>
          </cell>
          <cell r="FW1443">
            <v>0</v>
          </cell>
          <cell r="FX1443">
            <v>0</v>
          </cell>
          <cell r="FZ1443">
            <v>0</v>
          </cell>
          <cell r="GA1443">
            <v>0</v>
          </cell>
          <cell r="GB1443">
            <v>0</v>
          </cell>
          <cell r="GC1443">
            <v>0</v>
          </cell>
          <cell r="GD1443">
            <v>0</v>
          </cell>
          <cell r="GE1443">
            <v>0</v>
          </cell>
          <cell r="GF1443">
            <v>0</v>
          </cell>
          <cell r="GG1443">
            <v>0</v>
          </cell>
          <cell r="GH1443">
            <v>0</v>
          </cell>
          <cell r="GJ1443">
            <v>0</v>
          </cell>
          <cell r="GO1443">
            <v>0</v>
          </cell>
        </row>
        <row r="1444">
          <cell r="CX1444">
            <v>0</v>
          </cell>
          <cell r="CY1444">
            <v>0</v>
          </cell>
          <cell r="CZ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DZ1444">
            <v>0</v>
          </cell>
          <cell r="EA1444">
            <v>0</v>
          </cell>
          <cell r="EB1444">
            <v>0</v>
          </cell>
          <cell r="EC1444">
            <v>0</v>
          </cell>
          <cell r="EE1444">
            <v>0</v>
          </cell>
          <cell r="EF1444">
            <v>0</v>
          </cell>
          <cell r="EG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0</v>
          </cell>
          <cell r="ER1444">
            <v>0</v>
          </cell>
          <cell r="ES1444">
            <v>0</v>
          </cell>
          <cell r="EU1444">
            <v>0</v>
          </cell>
          <cell r="EV1444">
            <v>0</v>
          </cell>
          <cell r="EW1444">
            <v>0</v>
          </cell>
          <cell r="EX1444">
            <v>0</v>
          </cell>
          <cell r="EY1444">
            <v>0</v>
          </cell>
          <cell r="EZ1444">
            <v>0</v>
          </cell>
          <cell r="FA1444">
            <v>0</v>
          </cell>
          <cell r="FB1444">
            <v>0</v>
          </cell>
          <cell r="FD1444">
            <v>0</v>
          </cell>
          <cell r="FE1444">
            <v>0</v>
          </cell>
          <cell r="FF1444">
            <v>0</v>
          </cell>
          <cell r="FG1444">
            <v>0</v>
          </cell>
          <cell r="FH1444">
            <v>0</v>
          </cell>
          <cell r="FI1444">
            <v>0</v>
          </cell>
          <cell r="FJ1444">
            <v>0</v>
          </cell>
          <cell r="FL1444">
            <v>0</v>
          </cell>
          <cell r="FM1444">
            <v>0</v>
          </cell>
          <cell r="FN1444">
            <v>0</v>
          </cell>
          <cell r="FO1444">
            <v>0</v>
          </cell>
          <cell r="FQ1444">
            <v>0</v>
          </cell>
          <cell r="FR1444">
            <v>0</v>
          </cell>
          <cell r="FS1444">
            <v>0</v>
          </cell>
          <cell r="FT1444">
            <v>0</v>
          </cell>
          <cell r="FU1444">
            <v>0</v>
          </cell>
          <cell r="FV1444">
            <v>0</v>
          </cell>
          <cell r="FW1444">
            <v>0</v>
          </cell>
          <cell r="FX1444">
            <v>0</v>
          </cell>
          <cell r="FZ1444">
            <v>0</v>
          </cell>
          <cell r="GA1444">
            <v>0</v>
          </cell>
          <cell r="GB1444">
            <v>0</v>
          </cell>
          <cell r="GC1444">
            <v>0</v>
          </cell>
          <cell r="GD1444">
            <v>0</v>
          </cell>
          <cell r="GE1444">
            <v>0</v>
          </cell>
          <cell r="GF1444">
            <v>0</v>
          </cell>
          <cell r="GG1444">
            <v>0</v>
          </cell>
          <cell r="GH1444">
            <v>0</v>
          </cell>
          <cell r="GJ1444">
            <v>0</v>
          </cell>
          <cell r="GO1444">
            <v>0</v>
          </cell>
        </row>
        <row r="1445">
          <cell r="CX1445">
            <v>0</v>
          </cell>
          <cell r="CY1445">
            <v>0</v>
          </cell>
          <cell r="CZ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E1445">
            <v>0</v>
          </cell>
          <cell r="EF1445">
            <v>0</v>
          </cell>
          <cell r="EG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  <cell r="EN1445">
            <v>0</v>
          </cell>
          <cell r="EO1445">
            <v>0</v>
          </cell>
          <cell r="EP1445">
            <v>0</v>
          </cell>
          <cell r="EQ1445">
            <v>0</v>
          </cell>
          <cell r="ER1445">
            <v>0</v>
          </cell>
          <cell r="ES1445">
            <v>0</v>
          </cell>
          <cell r="EU1445">
            <v>0</v>
          </cell>
          <cell r="EV1445">
            <v>0</v>
          </cell>
          <cell r="EW1445">
            <v>0</v>
          </cell>
          <cell r="EX1445">
            <v>0</v>
          </cell>
          <cell r="EY1445">
            <v>0</v>
          </cell>
          <cell r="EZ1445">
            <v>0</v>
          </cell>
          <cell r="FA1445">
            <v>0</v>
          </cell>
          <cell r="FB1445">
            <v>0</v>
          </cell>
          <cell r="FD1445">
            <v>0</v>
          </cell>
          <cell r="FE1445">
            <v>0</v>
          </cell>
          <cell r="FF1445">
            <v>0</v>
          </cell>
          <cell r="FG1445">
            <v>0</v>
          </cell>
          <cell r="FH1445">
            <v>0</v>
          </cell>
          <cell r="FI1445">
            <v>0</v>
          </cell>
          <cell r="FJ1445">
            <v>0</v>
          </cell>
          <cell r="FL1445">
            <v>0</v>
          </cell>
          <cell r="FM1445">
            <v>0</v>
          </cell>
          <cell r="FN1445">
            <v>0</v>
          </cell>
          <cell r="FO1445">
            <v>0</v>
          </cell>
          <cell r="FQ1445">
            <v>0</v>
          </cell>
          <cell r="FR1445">
            <v>0</v>
          </cell>
          <cell r="FS1445">
            <v>0</v>
          </cell>
          <cell r="FT1445">
            <v>0</v>
          </cell>
          <cell r="FU1445">
            <v>0</v>
          </cell>
          <cell r="FV1445">
            <v>0</v>
          </cell>
          <cell r="FW1445">
            <v>0</v>
          </cell>
          <cell r="FX1445">
            <v>0</v>
          </cell>
          <cell r="FZ1445">
            <v>0</v>
          </cell>
          <cell r="GA1445">
            <v>0</v>
          </cell>
          <cell r="GB1445">
            <v>0</v>
          </cell>
          <cell r="GC1445">
            <v>0</v>
          </cell>
          <cell r="GD1445">
            <v>0</v>
          </cell>
          <cell r="GE1445">
            <v>0</v>
          </cell>
          <cell r="GF1445">
            <v>0</v>
          </cell>
          <cell r="GG1445">
            <v>0</v>
          </cell>
          <cell r="GH1445">
            <v>0</v>
          </cell>
          <cell r="GJ1445">
            <v>0</v>
          </cell>
          <cell r="GO1445">
            <v>0</v>
          </cell>
        </row>
        <row r="1446">
          <cell r="CX1446">
            <v>0</v>
          </cell>
          <cell r="CY1446">
            <v>0</v>
          </cell>
          <cell r="CZ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E1446">
            <v>0</v>
          </cell>
          <cell r="EF1446">
            <v>0</v>
          </cell>
          <cell r="EG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Q1446">
            <v>0</v>
          </cell>
          <cell r="FR1446">
            <v>0</v>
          </cell>
          <cell r="FS1446">
            <v>0</v>
          </cell>
          <cell r="FT1446">
            <v>0</v>
          </cell>
          <cell r="FU1446">
            <v>0</v>
          </cell>
          <cell r="FV1446">
            <v>0</v>
          </cell>
          <cell r="FW1446">
            <v>0</v>
          </cell>
          <cell r="FX1446">
            <v>0</v>
          </cell>
          <cell r="FZ1446">
            <v>0</v>
          </cell>
          <cell r="GA1446">
            <v>0</v>
          </cell>
          <cell r="GB1446">
            <v>0</v>
          </cell>
          <cell r="GC1446">
            <v>0</v>
          </cell>
          <cell r="GD1446">
            <v>0</v>
          </cell>
          <cell r="GE1446">
            <v>0</v>
          </cell>
          <cell r="GF1446">
            <v>0</v>
          </cell>
          <cell r="GG1446">
            <v>0</v>
          </cell>
          <cell r="GH1446">
            <v>0</v>
          </cell>
          <cell r="GJ1446">
            <v>0</v>
          </cell>
          <cell r="GO1446">
            <v>0</v>
          </cell>
        </row>
        <row r="1447">
          <cell r="CX1447">
            <v>0</v>
          </cell>
          <cell r="CY1447">
            <v>0</v>
          </cell>
          <cell r="CZ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E1447">
            <v>0</v>
          </cell>
          <cell r="EF1447">
            <v>0</v>
          </cell>
          <cell r="EG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  <cell r="ER1447">
            <v>0</v>
          </cell>
          <cell r="ES1447">
            <v>0</v>
          </cell>
          <cell r="EU1447">
            <v>0</v>
          </cell>
          <cell r="EV1447">
            <v>0</v>
          </cell>
          <cell r="EW1447">
            <v>0</v>
          </cell>
          <cell r="EX1447">
            <v>0</v>
          </cell>
          <cell r="EY1447">
            <v>0</v>
          </cell>
          <cell r="EZ1447">
            <v>0</v>
          </cell>
          <cell r="FA1447">
            <v>0</v>
          </cell>
          <cell r="FB1447">
            <v>0</v>
          </cell>
          <cell r="FD1447">
            <v>0</v>
          </cell>
          <cell r="FE1447">
            <v>0</v>
          </cell>
          <cell r="FF1447">
            <v>0</v>
          </cell>
          <cell r="FG1447">
            <v>0</v>
          </cell>
          <cell r="FH1447">
            <v>0</v>
          </cell>
          <cell r="FI1447">
            <v>0</v>
          </cell>
          <cell r="FJ1447">
            <v>0</v>
          </cell>
          <cell r="FL1447">
            <v>0</v>
          </cell>
          <cell r="FM1447">
            <v>0</v>
          </cell>
          <cell r="FN1447">
            <v>0</v>
          </cell>
          <cell r="FO1447">
            <v>0</v>
          </cell>
          <cell r="FQ1447">
            <v>0</v>
          </cell>
          <cell r="FR1447">
            <v>0</v>
          </cell>
          <cell r="FS1447">
            <v>0</v>
          </cell>
          <cell r="FT1447">
            <v>0</v>
          </cell>
          <cell r="FU1447">
            <v>0</v>
          </cell>
          <cell r="FV1447">
            <v>0</v>
          </cell>
          <cell r="FW1447">
            <v>0</v>
          </cell>
          <cell r="FX1447">
            <v>0</v>
          </cell>
          <cell r="FZ1447">
            <v>0</v>
          </cell>
          <cell r="GA1447">
            <v>0</v>
          </cell>
          <cell r="GB1447">
            <v>0</v>
          </cell>
          <cell r="GC1447">
            <v>0</v>
          </cell>
          <cell r="GD1447">
            <v>0</v>
          </cell>
          <cell r="GE1447">
            <v>0</v>
          </cell>
          <cell r="GF1447">
            <v>0</v>
          </cell>
          <cell r="GG1447">
            <v>0</v>
          </cell>
          <cell r="GH1447">
            <v>0</v>
          </cell>
          <cell r="GJ1447">
            <v>0</v>
          </cell>
          <cell r="GO1447">
            <v>0</v>
          </cell>
        </row>
        <row r="1448">
          <cell r="CX1448">
            <v>0</v>
          </cell>
          <cell r="CY1448">
            <v>0</v>
          </cell>
          <cell r="CZ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  <cell r="DW1448">
            <v>0</v>
          </cell>
          <cell r="DX1448">
            <v>0</v>
          </cell>
          <cell r="DY1448">
            <v>0</v>
          </cell>
          <cell r="DZ1448">
            <v>0</v>
          </cell>
          <cell r="EA1448">
            <v>0</v>
          </cell>
          <cell r="EB1448">
            <v>0</v>
          </cell>
          <cell r="EC1448">
            <v>0</v>
          </cell>
          <cell r="EE1448">
            <v>0</v>
          </cell>
          <cell r="EF1448">
            <v>0</v>
          </cell>
          <cell r="EG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  <cell r="ER1448">
            <v>0</v>
          </cell>
          <cell r="ES1448">
            <v>0</v>
          </cell>
          <cell r="EU1448">
            <v>0</v>
          </cell>
          <cell r="EV1448">
            <v>0</v>
          </cell>
          <cell r="EW1448">
            <v>0</v>
          </cell>
          <cell r="EX1448">
            <v>0</v>
          </cell>
          <cell r="EY1448">
            <v>0</v>
          </cell>
          <cell r="EZ1448">
            <v>0</v>
          </cell>
          <cell r="FA1448">
            <v>0</v>
          </cell>
          <cell r="FB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0</v>
          </cell>
          <cell r="FI1448">
            <v>0</v>
          </cell>
          <cell r="FJ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Q1448">
            <v>0</v>
          </cell>
          <cell r="FR1448">
            <v>0</v>
          </cell>
          <cell r="FS1448">
            <v>0</v>
          </cell>
          <cell r="FT1448">
            <v>0</v>
          </cell>
          <cell r="FU1448">
            <v>0</v>
          </cell>
          <cell r="FV1448">
            <v>0</v>
          </cell>
          <cell r="FW1448">
            <v>0</v>
          </cell>
          <cell r="FX1448">
            <v>0</v>
          </cell>
          <cell r="FZ1448">
            <v>0</v>
          </cell>
          <cell r="GA1448">
            <v>0</v>
          </cell>
          <cell r="GB1448">
            <v>0</v>
          </cell>
          <cell r="GC1448">
            <v>0</v>
          </cell>
          <cell r="GD1448">
            <v>0</v>
          </cell>
          <cell r="GE1448">
            <v>0</v>
          </cell>
          <cell r="GF1448">
            <v>0</v>
          </cell>
          <cell r="GG1448">
            <v>0</v>
          </cell>
          <cell r="GH1448">
            <v>0</v>
          </cell>
          <cell r="GJ1448">
            <v>0</v>
          </cell>
          <cell r="GO1448">
            <v>0</v>
          </cell>
        </row>
        <row r="1449">
          <cell r="CX1449">
            <v>0</v>
          </cell>
          <cell r="CY1449">
            <v>0</v>
          </cell>
          <cell r="CZ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E1449">
            <v>0</v>
          </cell>
          <cell r="EF1449">
            <v>0</v>
          </cell>
          <cell r="EG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0</v>
          </cell>
          <cell r="FD1449">
            <v>0</v>
          </cell>
          <cell r="FE1449">
            <v>0</v>
          </cell>
          <cell r="FF1449">
            <v>0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  <cell r="FZ1449">
            <v>0</v>
          </cell>
          <cell r="GA1449">
            <v>0</v>
          </cell>
          <cell r="GB1449">
            <v>0</v>
          </cell>
          <cell r="GC1449">
            <v>0</v>
          </cell>
          <cell r="GD1449">
            <v>0</v>
          </cell>
          <cell r="GE1449">
            <v>0</v>
          </cell>
          <cell r="GF1449">
            <v>0</v>
          </cell>
          <cell r="GG1449">
            <v>0</v>
          </cell>
          <cell r="GH1449">
            <v>0</v>
          </cell>
          <cell r="GJ1449">
            <v>0</v>
          </cell>
          <cell r="GO1449">
            <v>0</v>
          </cell>
        </row>
        <row r="1450">
          <cell r="CX1450">
            <v>0</v>
          </cell>
          <cell r="CY1450">
            <v>0</v>
          </cell>
          <cell r="CZ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DZ1450">
            <v>0</v>
          </cell>
          <cell r="EA1450">
            <v>0</v>
          </cell>
          <cell r="EB1450">
            <v>0</v>
          </cell>
          <cell r="EC1450">
            <v>0</v>
          </cell>
          <cell r="EE1450">
            <v>0</v>
          </cell>
          <cell r="EF1450">
            <v>0</v>
          </cell>
          <cell r="EG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  <cell r="EN1450">
            <v>0</v>
          </cell>
          <cell r="EO1450">
            <v>0</v>
          </cell>
          <cell r="EP1450">
            <v>0</v>
          </cell>
          <cell r="EQ1450">
            <v>0</v>
          </cell>
          <cell r="ER1450">
            <v>0</v>
          </cell>
          <cell r="ES1450">
            <v>0</v>
          </cell>
          <cell r="EU1450">
            <v>0</v>
          </cell>
          <cell r="EV1450">
            <v>0</v>
          </cell>
          <cell r="EW1450">
            <v>0</v>
          </cell>
          <cell r="EX1450">
            <v>0</v>
          </cell>
          <cell r="EY1450">
            <v>0</v>
          </cell>
          <cell r="EZ1450">
            <v>0</v>
          </cell>
          <cell r="FA1450">
            <v>0</v>
          </cell>
          <cell r="FB1450">
            <v>0</v>
          </cell>
          <cell r="FD1450">
            <v>0</v>
          </cell>
          <cell r="FE1450">
            <v>0</v>
          </cell>
          <cell r="FF1450">
            <v>0</v>
          </cell>
          <cell r="FG1450">
            <v>0</v>
          </cell>
          <cell r="FH1450">
            <v>0</v>
          </cell>
          <cell r="FI1450">
            <v>0</v>
          </cell>
          <cell r="FJ1450">
            <v>0</v>
          </cell>
          <cell r="FL1450">
            <v>0</v>
          </cell>
          <cell r="FM1450">
            <v>0</v>
          </cell>
          <cell r="FN1450">
            <v>0</v>
          </cell>
          <cell r="FO1450">
            <v>0</v>
          </cell>
          <cell r="FQ1450">
            <v>0</v>
          </cell>
          <cell r="FR1450">
            <v>0</v>
          </cell>
          <cell r="FS1450">
            <v>0</v>
          </cell>
          <cell r="FT1450">
            <v>0</v>
          </cell>
          <cell r="FU1450">
            <v>0</v>
          </cell>
          <cell r="FV1450">
            <v>0</v>
          </cell>
          <cell r="FW1450">
            <v>0</v>
          </cell>
          <cell r="FX1450">
            <v>0</v>
          </cell>
          <cell r="FZ1450">
            <v>0</v>
          </cell>
          <cell r="GA1450">
            <v>0</v>
          </cell>
          <cell r="GB1450">
            <v>0</v>
          </cell>
          <cell r="GC1450">
            <v>0</v>
          </cell>
          <cell r="GD1450">
            <v>0</v>
          </cell>
          <cell r="GE1450">
            <v>0</v>
          </cell>
          <cell r="GF1450">
            <v>0</v>
          </cell>
          <cell r="GG1450">
            <v>0</v>
          </cell>
          <cell r="GH1450">
            <v>0</v>
          </cell>
          <cell r="GJ1450">
            <v>0</v>
          </cell>
          <cell r="GO1450">
            <v>0</v>
          </cell>
        </row>
        <row r="1451">
          <cell r="CX1451">
            <v>0</v>
          </cell>
          <cell r="CY1451">
            <v>0</v>
          </cell>
          <cell r="CZ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DZ1451">
            <v>0</v>
          </cell>
          <cell r="EA1451">
            <v>0</v>
          </cell>
          <cell r="EB1451">
            <v>0</v>
          </cell>
          <cell r="EC1451">
            <v>0</v>
          </cell>
          <cell r="EE1451">
            <v>0</v>
          </cell>
          <cell r="EF1451">
            <v>0</v>
          </cell>
          <cell r="EG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  <cell r="EN1451">
            <v>0</v>
          </cell>
          <cell r="EO1451">
            <v>0</v>
          </cell>
          <cell r="EP1451">
            <v>0</v>
          </cell>
          <cell r="EQ1451">
            <v>0</v>
          </cell>
          <cell r="ER1451">
            <v>0</v>
          </cell>
          <cell r="ES1451">
            <v>0</v>
          </cell>
          <cell r="EU1451">
            <v>0</v>
          </cell>
          <cell r="EV1451">
            <v>0</v>
          </cell>
          <cell r="EW1451">
            <v>0</v>
          </cell>
          <cell r="EX1451">
            <v>0</v>
          </cell>
          <cell r="EY1451">
            <v>0</v>
          </cell>
          <cell r="EZ1451">
            <v>0</v>
          </cell>
          <cell r="FA1451">
            <v>0</v>
          </cell>
          <cell r="FB1451">
            <v>0</v>
          </cell>
          <cell r="FD1451">
            <v>0</v>
          </cell>
          <cell r="FE1451">
            <v>0</v>
          </cell>
          <cell r="FF1451">
            <v>0</v>
          </cell>
          <cell r="FG1451">
            <v>0</v>
          </cell>
          <cell r="FH1451">
            <v>0</v>
          </cell>
          <cell r="FI1451">
            <v>0</v>
          </cell>
          <cell r="FJ1451">
            <v>0</v>
          </cell>
          <cell r="FL1451">
            <v>0</v>
          </cell>
          <cell r="FM1451">
            <v>0</v>
          </cell>
          <cell r="FN1451">
            <v>0</v>
          </cell>
          <cell r="FO1451">
            <v>0</v>
          </cell>
          <cell r="FQ1451">
            <v>0</v>
          </cell>
          <cell r="FR1451">
            <v>0</v>
          </cell>
          <cell r="FS1451">
            <v>0</v>
          </cell>
          <cell r="FT1451">
            <v>0</v>
          </cell>
          <cell r="FU1451">
            <v>0</v>
          </cell>
          <cell r="FV1451">
            <v>0</v>
          </cell>
          <cell r="FW1451">
            <v>0</v>
          </cell>
          <cell r="FX1451">
            <v>0</v>
          </cell>
          <cell r="FZ1451">
            <v>0</v>
          </cell>
          <cell r="GA1451">
            <v>0</v>
          </cell>
          <cell r="GB1451">
            <v>0</v>
          </cell>
          <cell r="GC1451">
            <v>0</v>
          </cell>
          <cell r="GD1451">
            <v>0</v>
          </cell>
          <cell r="GE1451">
            <v>0</v>
          </cell>
          <cell r="GF1451">
            <v>0</v>
          </cell>
          <cell r="GG1451">
            <v>0</v>
          </cell>
          <cell r="GH1451">
            <v>0</v>
          </cell>
          <cell r="GJ1451">
            <v>0</v>
          </cell>
          <cell r="GO1451">
            <v>0</v>
          </cell>
        </row>
        <row r="1452">
          <cell r="CX1452">
            <v>0</v>
          </cell>
          <cell r="CY1452">
            <v>0</v>
          </cell>
          <cell r="CZ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DZ1452">
            <v>0</v>
          </cell>
          <cell r="EA1452">
            <v>0</v>
          </cell>
          <cell r="EB1452">
            <v>0</v>
          </cell>
          <cell r="EC1452">
            <v>0</v>
          </cell>
          <cell r="EE1452">
            <v>0</v>
          </cell>
          <cell r="EF1452">
            <v>0</v>
          </cell>
          <cell r="EG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  <cell r="EN1452">
            <v>0</v>
          </cell>
          <cell r="EO1452">
            <v>0</v>
          </cell>
          <cell r="EP1452">
            <v>0</v>
          </cell>
          <cell r="EQ1452">
            <v>0</v>
          </cell>
          <cell r="ER1452">
            <v>0</v>
          </cell>
          <cell r="ES1452">
            <v>0</v>
          </cell>
          <cell r="EU1452">
            <v>0</v>
          </cell>
          <cell r="EV1452">
            <v>0</v>
          </cell>
          <cell r="EW1452">
            <v>0</v>
          </cell>
          <cell r="EX1452">
            <v>0</v>
          </cell>
          <cell r="EY1452">
            <v>0</v>
          </cell>
          <cell r="EZ1452">
            <v>0</v>
          </cell>
          <cell r="FA1452">
            <v>0</v>
          </cell>
          <cell r="FB1452">
            <v>0</v>
          </cell>
          <cell r="FD1452">
            <v>0</v>
          </cell>
          <cell r="FE1452">
            <v>0</v>
          </cell>
          <cell r="FF1452">
            <v>0</v>
          </cell>
          <cell r="FG1452">
            <v>0</v>
          </cell>
          <cell r="FH1452">
            <v>0</v>
          </cell>
          <cell r="FI1452">
            <v>0</v>
          </cell>
          <cell r="FJ1452">
            <v>0</v>
          </cell>
          <cell r="FL1452">
            <v>0</v>
          </cell>
          <cell r="FM1452">
            <v>0</v>
          </cell>
          <cell r="FN1452">
            <v>0</v>
          </cell>
          <cell r="FO1452">
            <v>0</v>
          </cell>
          <cell r="FQ1452">
            <v>0</v>
          </cell>
          <cell r="FR1452">
            <v>0</v>
          </cell>
          <cell r="FS1452">
            <v>0</v>
          </cell>
          <cell r="FT1452">
            <v>0</v>
          </cell>
          <cell r="FU1452">
            <v>0</v>
          </cell>
          <cell r="FV1452">
            <v>0</v>
          </cell>
          <cell r="FW1452">
            <v>0</v>
          </cell>
          <cell r="FX1452">
            <v>0</v>
          </cell>
          <cell r="FZ1452">
            <v>0</v>
          </cell>
          <cell r="GA1452">
            <v>0</v>
          </cell>
          <cell r="GB1452">
            <v>0</v>
          </cell>
          <cell r="GC1452">
            <v>0</v>
          </cell>
          <cell r="GD1452">
            <v>0</v>
          </cell>
          <cell r="GE1452">
            <v>0</v>
          </cell>
          <cell r="GF1452">
            <v>0</v>
          </cell>
          <cell r="GG1452">
            <v>0</v>
          </cell>
          <cell r="GH1452">
            <v>0</v>
          </cell>
          <cell r="GJ1452">
            <v>0</v>
          </cell>
          <cell r="GO1452">
            <v>0</v>
          </cell>
        </row>
        <row r="1453">
          <cell r="CX1453">
            <v>0</v>
          </cell>
          <cell r="CY1453">
            <v>0</v>
          </cell>
          <cell r="CZ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DZ1453">
            <v>0</v>
          </cell>
          <cell r="EA1453">
            <v>0</v>
          </cell>
          <cell r="EB1453">
            <v>0</v>
          </cell>
          <cell r="EC1453">
            <v>0</v>
          </cell>
          <cell r="EE1453">
            <v>0</v>
          </cell>
          <cell r="EF1453">
            <v>0</v>
          </cell>
          <cell r="EG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  <cell r="EN1453">
            <v>0</v>
          </cell>
          <cell r="EO1453">
            <v>0</v>
          </cell>
          <cell r="EP1453">
            <v>0</v>
          </cell>
          <cell r="EQ1453">
            <v>0</v>
          </cell>
          <cell r="ER1453">
            <v>0</v>
          </cell>
          <cell r="ES1453">
            <v>0</v>
          </cell>
          <cell r="EU1453">
            <v>0</v>
          </cell>
          <cell r="EV1453">
            <v>0</v>
          </cell>
          <cell r="EW1453">
            <v>0</v>
          </cell>
          <cell r="EX1453">
            <v>0</v>
          </cell>
          <cell r="EY1453">
            <v>0</v>
          </cell>
          <cell r="EZ1453">
            <v>0</v>
          </cell>
          <cell r="FA1453">
            <v>0</v>
          </cell>
          <cell r="FB1453">
            <v>0</v>
          </cell>
          <cell r="FD1453">
            <v>0</v>
          </cell>
          <cell r="FE1453">
            <v>0</v>
          </cell>
          <cell r="FF1453">
            <v>0</v>
          </cell>
          <cell r="FG1453">
            <v>0</v>
          </cell>
          <cell r="FH1453">
            <v>0</v>
          </cell>
          <cell r="FI1453">
            <v>0</v>
          </cell>
          <cell r="FJ1453">
            <v>0</v>
          </cell>
          <cell r="FL1453">
            <v>0</v>
          </cell>
          <cell r="FM1453">
            <v>0</v>
          </cell>
          <cell r="FN1453">
            <v>0</v>
          </cell>
          <cell r="FO1453">
            <v>0</v>
          </cell>
          <cell r="FQ1453">
            <v>0</v>
          </cell>
          <cell r="FR1453">
            <v>0</v>
          </cell>
          <cell r="FS1453">
            <v>0</v>
          </cell>
          <cell r="FT1453">
            <v>0</v>
          </cell>
          <cell r="FU1453">
            <v>0</v>
          </cell>
          <cell r="FV1453">
            <v>0</v>
          </cell>
          <cell r="FW1453">
            <v>0</v>
          </cell>
          <cell r="FX1453">
            <v>0</v>
          </cell>
          <cell r="FZ1453">
            <v>0</v>
          </cell>
          <cell r="GA1453">
            <v>0</v>
          </cell>
          <cell r="GB1453">
            <v>0</v>
          </cell>
          <cell r="GC1453">
            <v>0</v>
          </cell>
          <cell r="GD1453">
            <v>0</v>
          </cell>
          <cell r="GE1453">
            <v>0</v>
          </cell>
          <cell r="GF1453">
            <v>0</v>
          </cell>
          <cell r="GG1453">
            <v>0</v>
          </cell>
          <cell r="GH1453">
            <v>0</v>
          </cell>
          <cell r="GJ1453">
            <v>0</v>
          </cell>
          <cell r="GO1453">
            <v>0</v>
          </cell>
        </row>
        <row r="1454">
          <cell r="CX1454">
            <v>0</v>
          </cell>
          <cell r="CY1454">
            <v>0</v>
          </cell>
          <cell r="CZ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DZ1454">
            <v>0</v>
          </cell>
          <cell r="EA1454">
            <v>0</v>
          </cell>
          <cell r="EB1454">
            <v>0</v>
          </cell>
          <cell r="EC1454">
            <v>0</v>
          </cell>
          <cell r="EE1454">
            <v>0</v>
          </cell>
          <cell r="EF1454">
            <v>0</v>
          </cell>
          <cell r="EG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  <cell r="EN1454">
            <v>0</v>
          </cell>
          <cell r="EO1454">
            <v>0</v>
          </cell>
          <cell r="EP1454">
            <v>0</v>
          </cell>
          <cell r="EQ1454">
            <v>0</v>
          </cell>
          <cell r="ER1454">
            <v>0</v>
          </cell>
          <cell r="ES1454">
            <v>0</v>
          </cell>
          <cell r="EU1454">
            <v>0</v>
          </cell>
          <cell r="EV1454">
            <v>0</v>
          </cell>
          <cell r="EW1454">
            <v>0</v>
          </cell>
          <cell r="EX1454">
            <v>0</v>
          </cell>
          <cell r="EY1454">
            <v>0</v>
          </cell>
          <cell r="EZ1454">
            <v>0</v>
          </cell>
          <cell r="FA1454">
            <v>0</v>
          </cell>
          <cell r="FB1454">
            <v>0</v>
          </cell>
          <cell r="FD1454">
            <v>0</v>
          </cell>
          <cell r="FE1454">
            <v>0</v>
          </cell>
          <cell r="FF1454">
            <v>0</v>
          </cell>
          <cell r="FG1454">
            <v>0</v>
          </cell>
          <cell r="FH1454">
            <v>0</v>
          </cell>
          <cell r="FI1454">
            <v>0</v>
          </cell>
          <cell r="FJ1454">
            <v>0</v>
          </cell>
          <cell r="FL1454">
            <v>0</v>
          </cell>
          <cell r="FM1454">
            <v>0</v>
          </cell>
          <cell r="FN1454">
            <v>0</v>
          </cell>
          <cell r="FO1454">
            <v>0</v>
          </cell>
          <cell r="FQ1454">
            <v>0</v>
          </cell>
          <cell r="FR1454">
            <v>0</v>
          </cell>
          <cell r="FS1454">
            <v>0</v>
          </cell>
          <cell r="FT1454">
            <v>0</v>
          </cell>
          <cell r="FU1454">
            <v>0</v>
          </cell>
          <cell r="FV1454">
            <v>0</v>
          </cell>
          <cell r="FW1454">
            <v>0</v>
          </cell>
          <cell r="FX1454">
            <v>0</v>
          </cell>
          <cell r="FZ1454">
            <v>0</v>
          </cell>
          <cell r="GA1454">
            <v>0</v>
          </cell>
          <cell r="GB1454">
            <v>0</v>
          </cell>
          <cell r="GC1454">
            <v>0</v>
          </cell>
          <cell r="GD1454">
            <v>0</v>
          </cell>
          <cell r="GE1454">
            <v>0</v>
          </cell>
          <cell r="GF1454">
            <v>0</v>
          </cell>
          <cell r="GG1454">
            <v>0</v>
          </cell>
          <cell r="GH1454">
            <v>0</v>
          </cell>
          <cell r="GJ1454">
            <v>0</v>
          </cell>
          <cell r="GO1454">
            <v>0</v>
          </cell>
        </row>
        <row r="1455">
          <cell r="CX1455">
            <v>-0.17000001342967153</v>
          </cell>
          <cell r="CY1455">
            <v>-0.35000000335276127</v>
          </cell>
          <cell r="CZ1455">
            <v>0.17999999574385583</v>
          </cell>
          <cell r="DB1455">
            <v>1341127482.3809063</v>
          </cell>
          <cell r="DC1455">
            <v>1348321292.0870335</v>
          </cell>
          <cell r="DD1455">
            <v>0</v>
          </cell>
          <cell r="DE1455">
            <v>2476181.3335885364</v>
          </cell>
          <cell r="DF1455">
            <v>4717628.3725382462</v>
          </cell>
          <cell r="DH1455">
            <v>1586840367.0550373</v>
          </cell>
          <cell r="DI1455">
            <v>1594923501.7086267</v>
          </cell>
          <cell r="DJ1455">
            <v>66852.974312673861</v>
          </cell>
          <cell r="DK1455">
            <v>31052.254821874743</v>
          </cell>
          <cell r="DL1455">
            <v>0</v>
          </cell>
          <cell r="DM1455">
            <v>22642.22071029471</v>
          </cell>
          <cell r="DN1455">
            <v>16656.11264314545</v>
          </cell>
          <cell r="DO1455">
            <v>1707952.7943309734</v>
          </cell>
          <cell r="DP1455">
            <v>1052955.5719444582</v>
          </cell>
          <cell r="DQ1455">
            <v>548522.79661608115</v>
          </cell>
          <cell r="DR1455">
            <v>795095.02044011967</v>
          </cell>
          <cell r="DS1455">
            <v>282672.47476048081</v>
          </cell>
          <cell r="DT1455">
            <v>233513.09088301825</v>
          </cell>
          <cell r="DU1455">
            <v>173927.79717116384</v>
          </cell>
          <cell r="DV1455">
            <v>74657.799609486276</v>
          </cell>
          <cell r="DW1455">
            <v>90011.100799437496</v>
          </cell>
          <cell r="DX1455">
            <v>36444.259100414834</v>
          </cell>
          <cell r="DY1455">
            <v>72862.575355103036</v>
          </cell>
          <cell r="DZ1455">
            <v>29209.421207380645</v>
          </cell>
          <cell r="EA1455">
            <v>67553.726665690789</v>
          </cell>
          <cell r="EB1455">
            <v>67870.74628065771</v>
          </cell>
          <cell r="EC1455">
            <v>2712681.9159357157</v>
          </cell>
          <cell r="EE1455">
            <v>2236585.133678067</v>
          </cell>
          <cell r="EF1455">
            <v>2236585.133678067</v>
          </cell>
          <cell r="EG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91088513.294030577</v>
          </cell>
          <cell r="EN1455">
            <v>50103159.499692746</v>
          </cell>
          <cell r="EO1455">
            <v>0</v>
          </cell>
          <cell r="EP1455">
            <v>40985353.794337824</v>
          </cell>
          <cell r="EQ1455">
            <v>0</v>
          </cell>
          <cell r="ER1455">
            <v>0</v>
          </cell>
          <cell r="ES1455">
            <v>209880132.0387305</v>
          </cell>
          <cell r="EU1455">
            <v>209880132.0387305</v>
          </cell>
          <cell r="EV1455">
            <v>209880132.0387305</v>
          </cell>
          <cell r="EW1455">
            <v>0</v>
          </cell>
          <cell r="EX1455">
            <v>0</v>
          </cell>
          <cell r="EY1455">
            <v>0</v>
          </cell>
          <cell r="EZ1455">
            <v>0</v>
          </cell>
          <cell r="FA1455">
            <v>0</v>
          </cell>
          <cell r="FB1455">
            <v>0</v>
          </cell>
          <cell r="FD1455">
            <v>93197810.319999993</v>
          </cell>
          <cell r="FE1455">
            <v>93197810.319999993</v>
          </cell>
          <cell r="FF1455">
            <v>0</v>
          </cell>
          <cell r="FG1455">
            <v>0</v>
          </cell>
          <cell r="FH1455">
            <v>0</v>
          </cell>
          <cell r="FI1455">
            <v>0</v>
          </cell>
          <cell r="FJ1455">
            <v>0</v>
          </cell>
          <cell r="FK1455">
            <v>0</v>
          </cell>
          <cell r="FL1455">
            <v>0</v>
          </cell>
          <cell r="FM1455">
            <v>0</v>
          </cell>
          <cell r="FN1455">
            <v>0</v>
          </cell>
          <cell r="FO1455">
            <v>0</v>
          </cell>
          <cell r="FP1455">
            <v>0</v>
          </cell>
          <cell r="FQ1455">
            <v>225350535.05145976</v>
          </cell>
          <cell r="FR1455">
            <v>3765404.9209307129</v>
          </cell>
          <cell r="FS1455">
            <v>83675676.692351326</v>
          </cell>
          <cell r="FT1455">
            <v>6315788.9203225765</v>
          </cell>
          <cell r="FU1455">
            <v>5337793.6008924684</v>
          </cell>
          <cell r="FV1455">
            <v>42472424.50350371</v>
          </cell>
          <cell r="FW1455">
            <v>38072431.424210258</v>
          </cell>
          <cell r="FX1455">
            <v>45711014.989248715</v>
          </cell>
          <cell r="FZ1455">
            <v>321392346.40619183</v>
          </cell>
          <cell r="GA1455">
            <v>125751357.08684343</v>
          </cell>
          <cell r="GB1455">
            <v>84226137.435509011</v>
          </cell>
          <cell r="GC1455">
            <v>310255.87253568217</v>
          </cell>
          <cell r="GD1455">
            <v>111104596.01130372</v>
          </cell>
          <cell r="GE1455">
            <v>0</v>
          </cell>
          <cell r="GF1455">
            <v>0</v>
          </cell>
          <cell r="GG1455">
            <v>0</v>
          </cell>
          <cell r="GH1455">
            <v>0</v>
          </cell>
          <cell r="GI1455">
            <v>0</v>
          </cell>
          <cell r="GJ1455">
            <v>0</v>
          </cell>
          <cell r="GL1455">
            <v>0</v>
          </cell>
          <cell r="GM1455">
            <v>0</v>
          </cell>
          <cell r="GO1455">
            <v>3871113771.5100365</v>
          </cell>
        </row>
        <row r="1456">
          <cell r="CX1456">
            <v>0</v>
          </cell>
          <cell r="CY1456">
            <v>0</v>
          </cell>
          <cell r="CZ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  <cell r="DW1456">
            <v>0</v>
          </cell>
          <cell r="DX1456">
            <v>0</v>
          </cell>
          <cell r="DY1456">
            <v>0</v>
          </cell>
          <cell r="DZ1456">
            <v>0</v>
          </cell>
          <cell r="EA1456">
            <v>0</v>
          </cell>
          <cell r="EB1456">
            <v>0</v>
          </cell>
          <cell r="EC1456">
            <v>0</v>
          </cell>
          <cell r="EE1456">
            <v>0</v>
          </cell>
          <cell r="EF1456">
            <v>0</v>
          </cell>
          <cell r="EG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  <cell r="EN1456">
            <v>0</v>
          </cell>
          <cell r="EO1456">
            <v>0</v>
          </cell>
          <cell r="EP1456">
            <v>0</v>
          </cell>
          <cell r="EQ1456">
            <v>0</v>
          </cell>
          <cell r="ER1456">
            <v>0</v>
          </cell>
          <cell r="ES1456">
            <v>0</v>
          </cell>
          <cell r="EU1456">
            <v>0</v>
          </cell>
          <cell r="EV1456">
            <v>0</v>
          </cell>
          <cell r="EW1456">
            <v>0</v>
          </cell>
          <cell r="EX1456">
            <v>0</v>
          </cell>
          <cell r="EY1456">
            <v>0</v>
          </cell>
          <cell r="EZ1456">
            <v>0</v>
          </cell>
          <cell r="FA1456">
            <v>0</v>
          </cell>
          <cell r="FB1456">
            <v>0</v>
          </cell>
          <cell r="FD1456">
            <v>0</v>
          </cell>
          <cell r="FE1456">
            <v>0</v>
          </cell>
          <cell r="FF1456">
            <v>0</v>
          </cell>
          <cell r="FG1456">
            <v>0</v>
          </cell>
          <cell r="FH1456">
            <v>0</v>
          </cell>
          <cell r="FI1456">
            <v>0</v>
          </cell>
          <cell r="FJ1456">
            <v>0</v>
          </cell>
          <cell r="FK1456">
            <v>0</v>
          </cell>
          <cell r="FL1456">
            <v>0</v>
          </cell>
          <cell r="FM1456">
            <v>0</v>
          </cell>
          <cell r="FN1456">
            <v>0</v>
          </cell>
          <cell r="FO1456">
            <v>0</v>
          </cell>
          <cell r="FP1456">
            <v>0</v>
          </cell>
          <cell r="FQ1456">
            <v>0</v>
          </cell>
          <cell r="FR1456">
            <v>0</v>
          </cell>
          <cell r="FS1456">
            <v>0</v>
          </cell>
          <cell r="FT1456">
            <v>0</v>
          </cell>
          <cell r="FU1456">
            <v>0</v>
          </cell>
          <cell r="FV1456">
            <v>0</v>
          </cell>
          <cell r="FW1456">
            <v>0</v>
          </cell>
          <cell r="FX1456">
            <v>0</v>
          </cell>
          <cell r="FZ1456">
            <v>0</v>
          </cell>
          <cell r="GA1456">
            <v>0</v>
          </cell>
          <cell r="GB1456">
            <v>0</v>
          </cell>
          <cell r="GC1456">
            <v>0</v>
          </cell>
          <cell r="GD1456">
            <v>0</v>
          </cell>
          <cell r="GE1456">
            <v>0</v>
          </cell>
          <cell r="GF1456">
            <v>0</v>
          </cell>
          <cell r="GG1456">
            <v>0</v>
          </cell>
          <cell r="GH1456">
            <v>0</v>
          </cell>
          <cell r="GI1456">
            <v>0</v>
          </cell>
          <cell r="GJ1456">
            <v>0</v>
          </cell>
          <cell r="GL1456">
            <v>0</v>
          </cell>
          <cell r="GM1456">
            <v>0</v>
          </cell>
          <cell r="GO1456">
            <v>0</v>
          </cell>
          <cell r="GW1456">
            <v>0</v>
          </cell>
        </row>
        <row r="1457">
          <cell r="CX1457">
            <v>4796178.9545082357</v>
          </cell>
          <cell r="CY1457">
            <v>3722761.5513776913</v>
          </cell>
          <cell r="CZ1457">
            <v>1073417.4031305506</v>
          </cell>
          <cell r="DB1457">
            <v>1363286108.5849133</v>
          </cell>
          <cell r="DC1457">
            <v>1370950285.9470334</v>
          </cell>
          <cell r="DD1457">
            <v>0</v>
          </cell>
          <cell r="DE1457">
            <v>2797892.4082839796</v>
          </cell>
          <cell r="DF1457">
            <v>4866284.9538359931</v>
          </cell>
          <cell r="DH1457">
            <v>1518197594.8668377</v>
          </cell>
          <cell r="DI1457">
            <v>1527071758.2356701</v>
          </cell>
          <cell r="DJ1457">
            <v>85858.822938270736</v>
          </cell>
          <cell r="DK1457">
            <v>48058.526686111014</v>
          </cell>
          <cell r="DL1457">
            <v>0</v>
          </cell>
          <cell r="DM1457">
            <v>30648.958557951752</v>
          </cell>
          <cell r="DN1457">
            <v>16005.250763066888</v>
          </cell>
          <cell r="DO1457">
            <v>1830087.1622676132</v>
          </cell>
          <cell r="DP1457">
            <v>1130790.0293226214</v>
          </cell>
          <cell r="DQ1457">
            <v>588634.32966814411</v>
          </cell>
          <cell r="DR1457">
            <v>854743.68482780608</v>
          </cell>
          <cell r="DS1457">
            <v>396229.33228377486</v>
          </cell>
          <cell r="DT1457">
            <v>318294.66127851768</v>
          </cell>
          <cell r="DU1457">
            <v>241417.42081719739</v>
          </cell>
          <cell r="DV1457">
            <v>87462.123294288001</v>
          </cell>
          <cell r="DW1457">
            <v>125258.33442425521</v>
          </cell>
          <cell r="DX1457">
            <v>53643.448208916845</v>
          </cell>
          <cell r="DY1457">
            <v>107248.54507467947</v>
          </cell>
          <cell r="DZ1457">
            <v>42161.014403304565</v>
          </cell>
          <cell r="EA1457">
            <v>79139.651259193008</v>
          </cell>
          <cell r="EB1457">
            <v>79511.040535299209</v>
          </cell>
          <cell r="EC1457">
            <v>2758971.0322206514</v>
          </cell>
          <cell r="EE1457">
            <v>2450375.0411219625</v>
          </cell>
          <cell r="EF1457">
            <v>2450375.0411219625</v>
          </cell>
          <cell r="EG1457">
            <v>0</v>
          </cell>
          <cell r="EI1457">
            <v>0</v>
          </cell>
          <cell r="EJ1457">
            <v>0</v>
          </cell>
          <cell r="EK1457">
            <v>0</v>
          </cell>
          <cell r="EM1457">
            <v>96138665.644030571</v>
          </cell>
          <cell r="EN1457">
            <v>52627029.739692748</v>
          </cell>
          <cell r="EO1457">
            <v>0</v>
          </cell>
          <cell r="EP1457">
            <v>43511635.904337823</v>
          </cell>
          <cell r="EQ1457">
            <v>0</v>
          </cell>
          <cell r="ES1457">
            <v>209880132.0387305</v>
          </cell>
          <cell r="EU1457">
            <v>209880132.0387305</v>
          </cell>
          <cell r="EV1457">
            <v>209880132.0387305</v>
          </cell>
          <cell r="EW1457">
            <v>0</v>
          </cell>
          <cell r="EX1457">
            <v>0</v>
          </cell>
          <cell r="EY1457">
            <v>0</v>
          </cell>
          <cell r="EZ1457">
            <v>0</v>
          </cell>
          <cell r="FA1457">
            <v>0</v>
          </cell>
          <cell r="FB1457">
            <v>0</v>
          </cell>
          <cell r="FD1457">
            <v>93197810.319999993</v>
          </cell>
          <cell r="FE1457">
            <v>93197810.319999993</v>
          </cell>
          <cell r="FF1457">
            <v>0</v>
          </cell>
          <cell r="FG1457">
            <v>0</v>
          </cell>
          <cell r="FH1457">
            <v>0</v>
          </cell>
          <cell r="FI1457">
            <v>0</v>
          </cell>
          <cell r="FJ1457">
            <v>0</v>
          </cell>
          <cell r="FL1457">
            <v>0</v>
          </cell>
          <cell r="FM1457">
            <v>0</v>
          </cell>
          <cell r="FN1457">
            <v>0</v>
          </cell>
          <cell r="FO1457">
            <v>0</v>
          </cell>
          <cell r="FP1457">
            <v>0</v>
          </cell>
          <cell r="FQ1457">
            <v>230453679.818075</v>
          </cell>
          <cell r="FR1457">
            <v>3838842.1829670514</v>
          </cell>
          <cell r="FS1457">
            <v>85307616.040140659</v>
          </cell>
          <cell r="FT1457">
            <v>6524898.8349645752</v>
          </cell>
          <cell r="FU1457">
            <v>5514522.9722091351</v>
          </cell>
          <cell r="FV1457">
            <v>43821942.41844482</v>
          </cell>
          <cell r="FW1457">
            <v>38814963.835544348</v>
          </cell>
          <cell r="FX1457">
            <v>46630893.533804417</v>
          </cell>
          <cell r="FZ1457">
            <v>194612543.76695564</v>
          </cell>
          <cell r="GA1457">
            <v>0</v>
          </cell>
          <cell r="GB1457">
            <v>84166391.701650932</v>
          </cell>
          <cell r="GC1457">
            <v>311716.63869654539</v>
          </cell>
          <cell r="GD1457">
            <v>110134435.42660813</v>
          </cell>
          <cell r="GE1457">
            <v>0</v>
          </cell>
          <cell r="GF1457">
            <v>0</v>
          </cell>
          <cell r="GG1457">
            <v>0</v>
          </cell>
          <cell r="GH1457">
            <v>0</v>
          </cell>
          <cell r="GI1457">
            <v>0</v>
          </cell>
          <cell r="GJ1457">
            <v>0</v>
          </cell>
          <cell r="GL1457">
            <v>0</v>
          </cell>
          <cell r="GM1457">
            <v>0</v>
          </cell>
          <cell r="GO1457">
            <v>3713013089.0351734</v>
          </cell>
          <cell r="GW1457">
            <v>0</v>
          </cell>
        </row>
        <row r="1458">
          <cell r="CX1458">
            <v>0</v>
          </cell>
          <cell r="CY1458">
            <v>0</v>
          </cell>
          <cell r="CZ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  <cell r="DW1458">
            <v>0</v>
          </cell>
          <cell r="DX1458">
            <v>0</v>
          </cell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E1458">
            <v>0</v>
          </cell>
          <cell r="EF1458">
            <v>0</v>
          </cell>
          <cell r="EG1458">
            <v>0</v>
          </cell>
          <cell r="EI1458">
            <v>0</v>
          </cell>
          <cell r="EJ1458">
            <v>0</v>
          </cell>
          <cell r="EK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  <cell r="EV1458">
            <v>0</v>
          </cell>
          <cell r="EW1458">
            <v>0</v>
          </cell>
          <cell r="EX1458">
            <v>0</v>
          </cell>
          <cell r="EZ1458">
            <v>0</v>
          </cell>
          <cell r="FA1458">
            <v>0</v>
          </cell>
          <cell r="FB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P1458">
            <v>0</v>
          </cell>
          <cell r="FQ1458">
            <v>0</v>
          </cell>
          <cell r="FR1458">
            <v>0</v>
          </cell>
          <cell r="FS1458">
            <v>0</v>
          </cell>
          <cell r="FT1458">
            <v>0</v>
          </cell>
          <cell r="FU1458">
            <v>0</v>
          </cell>
          <cell r="FV1458">
            <v>0</v>
          </cell>
          <cell r="FW1458">
            <v>0</v>
          </cell>
          <cell r="FX1458">
            <v>0</v>
          </cell>
          <cell r="FZ1458">
            <v>0</v>
          </cell>
          <cell r="GA1458">
            <v>0</v>
          </cell>
          <cell r="GB1458">
            <v>0</v>
          </cell>
          <cell r="GC1458">
            <v>0</v>
          </cell>
          <cell r="GO1458">
            <v>0</v>
          </cell>
        </row>
        <row r="1459">
          <cell r="CX1459">
            <v>0</v>
          </cell>
          <cell r="CY1459">
            <v>0</v>
          </cell>
          <cell r="CZ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DZ1459">
            <v>0</v>
          </cell>
          <cell r="EA1459">
            <v>0</v>
          </cell>
          <cell r="EB1459">
            <v>0</v>
          </cell>
          <cell r="EC1459">
            <v>0</v>
          </cell>
          <cell r="EE1459">
            <v>0</v>
          </cell>
          <cell r="EF1459">
            <v>0</v>
          </cell>
          <cell r="EG1459">
            <v>0</v>
          </cell>
          <cell r="EI1459">
            <v>0</v>
          </cell>
          <cell r="EJ1459">
            <v>0</v>
          </cell>
          <cell r="EK1459">
            <v>0</v>
          </cell>
          <cell r="EM1459">
            <v>0</v>
          </cell>
          <cell r="EN1459">
            <v>0</v>
          </cell>
          <cell r="EO1459">
            <v>0</v>
          </cell>
          <cell r="EP1459">
            <v>0</v>
          </cell>
          <cell r="EQ1459">
            <v>0</v>
          </cell>
          <cell r="ES1459">
            <v>0</v>
          </cell>
          <cell r="EU1459">
            <v>0</v>
          </cell>
          <cell r="EV1459">
            <v>0</v>
          </cell>
          <cell r="EW1459">
            <v>0</v>
          </cell>
          <cell r="EX1459">
            <v>0</v>
          </cell>
          <cell r="EY1459">
            <v>0</v>
          </cell>
          <cell r="EZ1459">
            <v>0</v>
          </cell>
          <cell r="FA1459">
            <v>0</v>
          </cell>
          <cell r="FB1459">
            <v>0</v>
          </cell>
          <cell r="FD1459">
            <v>0</v>
          </cell>
          <cell r="FE1459">
            <v>0</v>
          </cell>
          <cell r="FF1459">
            <v>0</v>
          </cell>
          <cell r="FG1459">
            <v>0</v>
          </cell>
          <cell r="FH1459">
            <v>0</v>
          </cell>
          <cell r="FI1459">
            <v>0</v>
          </cell>
          <cell r="FJ1459">
            <v>0</v>
          </cell>
          <cell r="FL1459">
            <v>0</v>
          </cell>
          <cell r="FM1459">
            <v>0</v>
          </cell>
          <cell r="FN1459">
            <v>0</v>
          </cell>
          <cell r="FO1459">
            <v>0</v>
          </cell>
          <cell r="FP1459">
            <v>0</v>
          </cell>
          <cell r="FQ1459">
            <v>0</v>
          </cell>
          <cell r="FR1459">
            <v>0</v>
          </cell>
          <cell r="FS1459">
            <v>0</v>
          </cell>
          <cell r="FT1459">
            <v>0</v>
          </cell>
          <cell r="FU1459">
            <v>0</v>
          </cell>
          <cell r="FV1459">
            <v>0</v>
          </cell>
          <cell r="FW1459">
            <v>0</v>
          </cell>
          <cell r="FX1459">
            <v>0</v>
          </cell>
          <cell r="FZ1459">
            <v>0</v>
          </cell>
          <cell r="GA1459">
            <v>0</v>
          </cell>
          <cell r="GB1459">
            <v>0</v>
          </cell>
          <cell r="GC1459">
            <v>0</v>
          </cell>
          <cell r="GD1459">
            <v>0</v>
          </cell>
          <cell r="GE1459">
            <v>0</v>
          </cell>
          <cell r="GF1459">
            <v>0</v>
          </cell>
          <cell r="GG1459">
            <v>0</v>
          </cell>
          <cell r="GH1459">
            <v>0</v>
          </cell>
          <cell r="GI1459">
            <v>0</v>
          </cell>
          <cell r="GJ1459">
            <v>0</v>
          </cell>
          <cell r="GL1459">
            <v>0</v>
          </cell>
          <cell r="GM1459">
            <v>0</v>
          </cell>
          <cell r="GO1459">
            <v>0</v>
          </cell>
        </row>
        <row r="1460">
          <cell r="CX1460">
            <v>0</v>
          </cell>
          <cell r="CY1460">
            <v>0</v>
          </cell>
          <cell r="CZ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DZ1460">
            <v>0</v>
          </cell>
          <cell r="EA1460">
            <v>0</v>
          </cell>
          <cell r="EB1460">
            <v>0</v>
          </cell>
          <cell r="EC1460">
            <v>0</v>
          </cell>
          <cell r="EE1460">
            <v>0</v>
          </cell>
          <cell r="EF1460">
            <v>0</v>
          </cell>
          <cell r="EG1460">
            <v>0</v>
          </cell>
          <cell r="EI1460">
            <v>0</v>
          </cell>
          <cell r="EJ1460">
            <v>0</v>
          </cell>
          <cell r="EK1460">
            <v>0</v>
          </cell>
          <cell r="EM1460">
            <v>-8197646</v>
          </cell>
          <cell r="EN1460">
            <v>-4298366</v>
          </cell>
          <cell r="EO1460">
            <v>0</v>
          </cell>
          <cell r="EP1460">
            <v>-3899280</v>
          </cell>
          <cell r="EQ1460">
            <v>0</v>
          </cell>
          <cell r="ES1460">
            <v>0</v>
          </cell>
          <cell r="EU1460">
            <v>0</v>
          </cell>
          <cell r="EV1460">
            <v>0</v>
          </cell>
          <cell r="EW1460">
            <v>0</v>
          </cell>
          <cell r="EX1460">
            <v>0</v>
          </cell>
          <cell r="EY1460">
            <v>0</v>
          </cell>
          <cell r="EZ1460">
            <v>0</v>
          </cell>
          <cell r="FA1460">
            <v>0</v>
          </cell>
          <cell r="FB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0</v>
          </cell>
          <cell r="FI1460">
            <v>0</v>
          </cell>
          <cell r="FJ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R1460">
            <v>0</v>
          </cell>
          <cell r="FS1460">
            <v>0</v>
          </cell>
          <cell r="FT1460">
            <v>0</v>
          </cell>
          <cell r="FU1460">
            <v>0</v>
          </cell>
          <cell r="FV1460">
            <v>0</v>
          </cell>
          <cell r="FW1460">
            <v>0</v>
          </cell>
          <cell r="FX1460">
            <v>0</v>
          </cell>
          <cell r="FZ1460">
            <v>0</v>
          </cell>
          <cell r="GA1460">
            <v>0</v>
          </cell>
          <cell r="GB1460">
            <v>0</v>
          </cell>
          <cell r="GC1460">
            <v>0</v>
          </cell>
          <cell r="GD1460">
            <v>0</v>
          </cell>
          <cell r="GE1460">
            <v>0</v>
          </cell>
          <cell r="GF1460">
            <v>0</v>
          </cell>
          <cell r="GG1460">
            <v>0</v>
          </cell>
          <cell r="GH1460">
            <v>0</v>
          </cell>
          <cell r="GI1460">
            <v>0</v>
          </cell>
          <cell r="GJ1460">
            <v>0</v>
          </cell>
          <cell r="GL1460">
            <v>0</v>
          </cell>
          <cell r="GM1460">
            <v>0</v>
          </cell>
          <cell r="GO1460">
            <v>-8197646</v>
          </cell>
        </row>
        <row r="1461">
          <cell r="CX1461">
            <v>0</v>
          </cell>
          <cell r="CY1461">
            <v>0</v>
          </cell>
          <cell r="CZ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DZ1461">
            <v>0</v>
          </cell>
          <cell r="EA1461">
            <v>0</v>
          </cell>
          <cell r="EB1461">
            <v>0</v>
          </cell>
          <cell r="EC1461">
            <v>0</v>
          </cell>
          <cell r="EE1461">
            <v>0</v>
          </cell>
          <cell r="EF1461">
            <v>0</v>
          </cell>
          <cell r="EG1461">
            <v>0</v>
          </cell>
          <cell r="EI1461">
            <v>0</v>
          </cell>
          <cell r="EJ1461">
            <v>0</v>
          </cell>
          <cell r="EK1461">
            <v>0</v>
          </cell>
          <cell r="EM1461">
            <v>0</v>
          </cell>
          <cell r="EN1461">
            <v>0</v>
          </cell>
          <cell r="EO1461">
            <v>0</v>
          </cell>
          <cell r="EP1461">
            <v>0</v>
          </cell>
          <cell r="EQ1461">
            <v>0</v>
          </cell>
          <cell r="ES1461">
            <v>0</v>
          </cell>
          <cell r="EU1461">
            <v>0</v>
          </cell>
          <cell r="EV1461">
            <v>0</v>
          </cell>
          <cell r="EW1461">
            <v>0</v>
          </cell>
          <cell r="EX1461">
            <v>0</v>
          </cell>
          <cell r="EY1461">
            <v>0</v>
          </cell>
          <cell r="EZ1461">
            <v>0</v>
          </cell>
          <cell r="FA1461">
            <v>0</v>
          </cell>
          <cell r="FB1461">
            <v>0</v>
          </cell>
          <cell r="FD1461">
            <v>0</v>
          </cell>
          <cell r="FE1461">
            <v>0</v>
          </cell>
          <cell r="FF1461">
            <v>0</v>
          </cell>
          <cell r="FG1461">
            <v>0</v>
          </cell>
          <cell r="FH1461">
            <v>0</v>
          </cell>
          <cell r="FI1461">
            <v>0</v>
          </cell>
          <cell r="FJ1461">
            <v>0</v>
          </cell>
          <cell r="FL1461">
            <v>0</v>
          </cell>
          <cell r="FM1461">
            <v>0</v>
          </cell>
          <cell r="FN1461">
            <v>0</v>
          </cell>
          <cell r="FO1461">
            <v>0</v>
          </cell>
          <cell r="FP1461">
            <v>0</v>
          </cell>
          <cell r="FQ1461">
            <v>0</v>
          </cell>
          <cell r="FR1461">
            <v>0</v>
          </cell>
          <cell r="FS1461">
            <v>0</v>
          </cell>
          <cell r="FT1461">
            <v>0</v>
          </cell>
          <cell r="FU1461">
            <v>0</v>
          </cell>
          <cell r="FV1461">
            <v>0</v>
          </cell>
          <cell r="FW1461">
            <v>0</v>
          </cell>
          <cell r="FX1461">
            <v>0</v>
          </cell>
          <cell r="FZ1461">
            <v>125252525</v>
          </cell>
          <cell r="GA1461">
            <v>125252525</v>
          </cell>
          <cell r="GB1461">
            <v>0</v>
          </cell>
          <cell r="GC1461">
            <v>0</v>
          </cell>
          <cell r="GD1461">
            <v>0</v>
          </cell>
          <cell r="GE1461">
            <v>0</v>
          </cell>
          <cell r="GF1461">
            <v>0</v>
          </cell>
          <cell r="GG1461">
            <v>0</v>
          </cell>
          <cell r="GH1461">
            <v>0</v>
          </cell>
          <cell r="GI1461">
            <v>0</v>
          </cell>
          <cell r="GJ1461">
            <v>0</v>
          </cell>
          <cell r="GL1461">
            <v>0</v>
          </cell>
          <cell r="GM1461">
            <v>0</v>
          </cell>
          <cell r="GO1461">
            <v>125252525</v>
          </cell>
        </row>
        <row r="1462">
          <cell r="CX1462">
            <v>0</v>
          </cell>
          <cell r="CY1462">
            <v>0</v>
          </cell>
          <cell r="CZ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  <cell r="DW1462">
            <v>0</v>
          </cell>
          <cell r="DX1462">
            <v>0</v>
          </cell>
          <cell r="DY1462">
            <v>0</v>
          </cell>
          <cell r="DZ1462">
            <v>0</v>
          </cell>
          <cell r="EA1462">
            <v>0</v>
          </cell>
          <cell r="EB1462">
            <v>0</v>
          </cell>
          <cell r="EC1462">
            <v>0</v>
          </cell>
          <cell r="EE1462">
            <v>0</v>
          </cell>
          <cell r="EF1462">
            <v>0</v>
          </cell>
          <cell r="EG1462">
            <v>0</v>
          </cell>
          <cell r="EI1462">
            <v>0</v>
          </cell>
          <cell r="EJ1462">
            <v>0</v>
          </cell>
          <cell r="EK1462">
            <v>0</v>
          </cell>
          <cell r="EM1462">
            <v>0</v>
          </cell>
          <cell r="EN1462">
            <v>0</v>
          </cell>
          <cell r="EO1462">
            <v>0</v>
          </cell>
          <cell r="EP1462">
            <v>0</v>
          </cell>
          <cell r="EQ1462">
            <v>0</v>
          </cell>
          <cell r="ES1462">
            <v>0</v>
          </cell>
          <cell r="EU1462">
            <v>0</v>
          </cell>
          <cell r="EV1462">
            <v>0</v>
          </cell>
          <cell r="EW1462">
            <v>0</v>
          </cell>
          <cell r="EX1462">
            <v>0</v>
          </cell>
          <cell r="EY1462">
            <v>0</v>
          </cell>
          <cell r="EZ1462">
            <v>0</v>
          </cell>
          <cell r="FA1462">
            <v>0</v>
          </cell>
          <cell r="FB1462">
            <v>0</v>
          </cell>
          <cell r="FD1462">
            <v>0</v>
          </cell>
          <cell r="FE1462">
            <v>0</v>
          </cell>
          <cell r="FF1462">
            <v>0</v>
          </cell>
          <cell r="FG1462">
            <v>0</v>
          </cell>
          <cell r="FH1462">
            <v>0</v>
          </cell>
          <cell r="FI1462">
            <v>0</v>
          </cell>
          <cell r="FJ1462">
            <v>0</v>
          </cell>
          <cell r="FL1462">
            <v>0</v>
          </cell>
          <cell r="FM1462">
            <v>0</v>
          </cell>
          <cell r="FN1462">
            <v>0</v>
          </cell>
          <cell r="FO1462">
            <v>0</v>
          </cell>
          <cell r="FP1462">
            <v>0</v>
          </cell>
          <cell r="FQ1462">
            <v>0</v>
          </cell>
          <cell r="FR1462">
            <v>0</v>
          </cell>
          <cell r="FS1462">
            <v>0</v>
          </cell>
          <cell r="FT1462">
            <v>0</v>
          </cell>
          <cell r="FU1462">
            <v>0</v>
          </cell>
          <cell r="FV1462">
            <v>0</v>
          </cell>
          <cell r="FW1462">
            <v>0</v>
          </cell>
          <cell r="FX1462">
            <v>0</v>
          </cell>
          <cell r="FZ1462">
            <v>0</v>
          </cell>
          <cell r="GA1462">
            <v>0</v>
          </cell>
          <cell r="GB1462">
            <v>0</v>
          </cell>
          <cell r="GC1462">
            <v>0</v>
          </cell>
          <cell r="GD1462">
            <v>0</v>
          </cell>
          <cell r="GE1462">
            <v>0</v>
          </cell>
          <cell r="GF1462">
            <v>0</v>
          </cell>
          <cell r="GG1462">
            <v>0</v>
          </cell>
          <cell r="GH1462">
            <v>0</v>
          </cell>
          <cell r="GI1462">
            <v>0</v>
          </cell>
          <cell r="GJ1462">
            <v>0</v>
          </cell>
          <cell r="GL1462">
            <v>0</v>
          </cell>
          <cell r="GM1462">
            <v>0</v>
          </cell>
          <cell r="GO1462">
            <v>0</v>
          </cell>
        </row>
        <row r="1463">
          <cell r="CX1463">
            <v>0</v>
          </cell>
          <cell r="CY1463">
            <v>0</v>
          </cell>
          <cell r="CZ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DZ1463">
            <v>0</v>
          </cell>
          <cell r="EA1463">
            <v>0</v>
          </cell>
          <cell r="EB1463">
            <v>0</v>
          </cell>
          <cell r="EC1463">
            <v>0</v>
          </cell>
          <cell r="EE1463">
            <v>0</v>
          </cell>
          <cell r="EF1463">
            <v>0</v>
          </cell>
          <cell r="EG1463">
            <v>0</v>
          </cell>
          <cell r="EI1463">
            <v>0</v>
          </cell>
          <cell r="EJ1463">
            <v>0</v>
          </cell>
          <cell r="EK1463">
            <v>0</v>
          </cell>
          <cell r="EM1463">
            <v>0</v>
          </cell>
          <cell r="EN1463">
            <v>0</v>
          </cell>
          <cell r="EO1463">
            <v>0</v>
          </cell>
          <cell r="EP1463">
            <v>0</v>
          </cell>
          <cell r="EQ1463">
            <v>0</v>
          </cell>
          <cell r="ES1463">
            <v>0</v>
          </cell>
          <cell r="EU1463">
            <v>0</v>
          </cell>
          <cell r="EV1463">
            <v>0</v>
          </cell>
          <cell r="EW1463">
            <v>0</v>
          </cell>
          <cell r="EX1463">
            <v>0</v>
          </cell>
          <cell r="EY1463">
            <v>0</v>
          </cell>
          <cell r="EZ1463">
            <v>0</v>
          </cell>
          <cell r="FA1463">
            <v>0</v>
          </cell>
          <cell r="FB1463">
            <v>0</v>
          </cell>
          <cell r="FD1463">
            <v>0</v>
          </cell>
          <cell r="FE1463">
            <v>0</v>
          </cell>
          <cell r="FF1463">
            <v>0</v>
          </cell>
          <cell r="FG1463">
            <v>0</v>
          </cell>
          <cell r="FH1463">
            <v>0</v>
          </cell>
          <cell r="FI1463">
            <v>0</v>
          </cell>
          <cell r="FJ1463">
            <v>0</v>
          </cell>
          <cell r="FL1463">
            <v>0</v>
          </cell>
          <cell r="FM1463">
            <v>0</v>
          </cell>
          <cell r="FN1463">
            <v>0</v>
          </cell>
          <cell r="FO1463">
            <v>0</v>
          </cell>
          <cell r="FP1463">
            <v>0</v>
          </cell>
          <cell r="FQ1463">
            <v>0</v>
          </cell>
          <cell r="FR1463">
            <v>0</v>
          </cell>
          <cell r="FS1463">
            <v>0</v>
          </cell>
          <cell r="FT1463">
            <v>0</v>
          </cell>
          <cell r="FU1463">
            <v>0</v>
          </cell>
          <cell r="FV1463">
            <v>0</v>
          </cell>
          <cell r="FW1463">
            <v>0</v>
          </cell>
          <cell r="FX1463">
            <v>0</v>
          </cell>
          <cell r="FZ1463">
            <v>0</v>
          </cell>
          <cell r="GA1463">
            <v>0</v>
          </cell>
          <cell r="GB1463">
            <v>0</v>
          </cell>
          <cell r="GC1463">
            <v>0</v>
          </cell>
          <cell r="GD1463">
            <v>0</v>
          </cell>
          <cell r="GE1463">
            <v>0</v>
          </cell>
          <cell r="GF1463">
            <v>0</v>
          </cell>
          <cell r="GG1463">
            <v>0</v>
          </cell>
          <cell r="GH1463">
            <v>0</v>
          </cell>
          <cell r="GI1463">
            <v>0</v>
          </cell>
          <cell r="GJ1463">
            <v>0</v>
          </cell>
          <cell r="GL1463">
            <v>0</v>
          </cell>
          <cell r="GM1463">
            <v>0</v>
          </cell>
          <cell r="GO1463">
            <v>0</v>
          </cell>
        </row>
        <row r="1464">
          <cell r="CX1464">
            <v>0</v>
          </cell>
          <cell r="CY1464">
            <v>0</v>
          </cell>
          <cell r="CZ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DZ1464">
            <v>0</v>
          </cell>
          <cell r="EA1464">
            <v>0</v>
          </cell>
          <cell r="EB1464">
            <v>0</v>
          </cell>
          <cell r="EC1464">
            <v>0</v>
          </cell>
          <cell r="EE1464">
            <v>0</v>
          </cell>
          <cell r="EF1464">
            <v>0</v>
          </cell>
          <cell r="EG1464">
            <v>0</v>
          </cell>
          <cell r="EI1464">
            <v>0</v>
          </cell>
          <cell r="EJ1464">
            <v>0</v>
          </cell>
          <cell r="EK1464">
            <v>0</v>
          </cell>
          <cell r="EM1464">
            <v>0</v>
          </cell>
          <cell r="EN1464">
            <v>0</v>
          </cell>
          <cell r="EO1464">
            <v>0</v>
          </cell>
          <cell r="EP1464">
            <v>0</v>
          </cell>
          <cell r="EQ1464">
            <v>0</v>
          </cell>
          <cell r="ES1464">
            <v>0</v>
          </cell>
          <cell r="EU1464">
            <v>0</v>
          </cell>
          <cell r="EV1464">
            <v>0</v>
          </cell>
          <cell r="EW1464">
            <v>0</v>
          </cell>
          <cell r="EX1464">
            <v>0</v>
          </cell>
          <cell r="EY1464">
            <v>0</v>
          </cell>
          <cell r="EZ1464">
            <v>0</v>
          </cell>
          <cell r="FA1464">
            <v>0</v>
          </cell>
          <cell r="FB1464">
            <v>0</v>
          </cell>
          <cell r="FD1464">
            <v>0</v>
          </cell>
          <cell r="FE1464">
            <v>0</v>
          </cell>
          <cell r="FF1464">
            <v>0</v>
          </cell>
          <cell r="FG1464">
            <v>0</v>
          </cell>
          <cell r="FH1464">
            <v>0</v>
          </cell>
          <cell r="FI1464">
            <v>0</v>
          </cell>
          <cell r="FJ1464">
            <v>0</v>
          </cell>
          <cell r="FL1464">
            <v>0</v>
          </cell>
          <cell r="FM1464">
            <v>0</v>
          </cell>
          <cell r="FN1464">
            <v>0</v>
          </cell>
          <cell r="FO1464">
            <v>0</v>
          </cell>
          <cell r="FP1464">
            <v>0</v>
          </cell>
          <cell r="FQ1464">
            <v>0</v>
          </cell>
          <cell r="FR1464">
            <v>0</v>
          </cell>
          <cell r="FS1464">
            <v>0</v>
          </cell>
          <cell r="FT1464">
            <v>0</v>
          </cell>
          <cell r="FU1464">
            <v>0</v>
          </cell>
          <cell r="FV1464">
            <v>0</v>
          </cell>
          <cell r="FW1464">
            <v>0</v>
          </cell>
          <cell r="FX1464">
            <v>0</v>
          </cell>
          <cell r="FZ1464">
            <v>0</v>
          </cell>
          <cell r="GA1464">
            <v>0</v>
          </cell>
          <cell r="GB1464">
            <v>0</v>
          </cell>
          <cell r="GC1464">
            <v>0</v>
          </cell>
          <cell r="GD1464">
            <v>0</v>
          </cell>
          <cell r="GE1464">
            <v>0</v>
          </cell>
          <cell r="GF1464">
            <v>0</v>
          </cell>
          <cell r="GG1464">
            <v>0</v>
          </cell>
          <cell r="GH1464">
            <v>0</v>
          </cell>
          <cell r="GI1464">
            <v>0</v>
          </cell>
          <cell r="GJ1464">
            <v>0</v>
          </cell>
          <cell r="GL1464">
            <v>0</v>
          </cell>
          <cell r="GM1464">
            <v>0</v>
          </cell>
          <cell r="GO1464">
            <v>0</v>
          </cell>
        </row>
        <row r="1465">
          <cell r="CX1465">
            <v>-4814025.7647930896</v>
          </cell>
          <cell r="CY1465">
            <v>-3734980.4318259298</v>
          </cell>
          <cell r="CZ1465">
            <v>-1079045.33296716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A1465">
            <v>0</v>
          </cell>
          <cell r="EB1465">
            <v>0</v>
          </cell>
          <cell r="EC1465">
            <v>0</v>
          </cell>
          <cell r="EE1465">
            <v>0</v>
          </cell>
          <cell r="EF1465">
            <v>0</v>
          </cell>
          <cell r="EG1465">
            <v>0</v>
          </cell>
          <cell r="EI1465">
            <v>0</v>
          </cell>
          <cell r="EJ1465">
            <v>0</v>
          </cell>
          <cell r="EK1465">
            <v>0</v>
          </cell>
          <cell r="EM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S1465">
            <v>0</v>
          </cell>
          <cell r="EU1465">
            <v>0</v>
          </cell>
          <cell r="EV1465">
            <v>0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B1465">
            <v>0</v>
          </cell>
          <cell r="FD1465">
            <v>0</v>
          </cell>
          <cell r="FE1465">
            <v>0</v>
          </cell>
          <cell r="FF1465">
            <v>0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L1465">
            <v>0</v>
          </cell>
          <cell r="FM1465">
            <v>0</v>
          </cell>
          <cell r="FN1465">
            <v>0</v>
          </cell>
          <cell r="FO1465">
            <v>0</v>
          </cell>
          <cell r="FP1465">
            <v>0</v>
          </cell>
          <cell r="FQ1465">
            <v>0</v>
          </cell>
          <cell r="FR1465">
            <v>0</v>
          </cell>
          <cell r="FS1465">
            <v>0</v>
          </cell>
          <cell r="FT1465">
            <v>0</v>
          </cell>
          <cell r="FU1465">
            <v>0</v>
          </cell>
          <cell r="FV1465">
            <v>0</v>
          </cell>
          <cell r="FW1465">
            <v>0</v>
          </cell>
          <cell r="FX1465">
            <v>0</v>
          </cell>
          <cell r="FZ1465">
            <v>0</v>
          </cell>
          <cell r="GA1465">
            <v>0</v>
          </cell>
          <cell r="GB1465">
            <v>0</v>
          </cell>
          <cell r="GC1465">
            <v>0</v>
          </cell>
          <cell r="GD1465">
            <v>0</v>
          </cell>
          <cell r="GE1465">
            <v>0</v>
          </cell>
          <cell r="GF1465">
            <v>0</v>
          </cell>
          <cell r="GG1465">
            <v>0</v>
          </cell>
          <cell r="GH1465">
            <v>0</v>
          </cell>
          <cell r="GI1465">
            <v>0</v>
          </cell>
          <cell r="GJ1465">
            <v>0</v>
          </cell>
          <cell r="GL1465">
            <v>0</v>
          </cell>
          <cell r="GM1465">
            <v>0</v>
          </cell>
          <cell r="GO1465">
            <v>-4814025.7647930896</v>
          </cell>
        </row>
        <row r="1466">
          <cell r="CX1466">
            <v>0</v>
          </cell>
          <cell r="CY1466">
            <v>0</v>
          </cell>
          <cell r="CZ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  <cell r="DW1466">
            <v>0</v>
          </cell>
          <cell r="DX1466">
            <v>0</v>
          </cell>
          <cell r="DY1466">
            <v>0</v>
          </cell>
          <cell r="DZ1466">
            <v>0</v>
          </cell>
          <cell r="EA1466">
            <v>0</v>
          </cell>
          <cell r="EB1466">
            <v>0</v>
          </cell>
          <cell r="EC1466">
            <v>0</v>
          </cell>
          <cell r="EE1466">
            <v>0</v>
          </cell>
          <cell r="EF1466">
            <v>0</v>
          </cell>
          <cell r="EG1466">
            <v>0</v>
          </cell>
          <cell r="EI1466">
            <v>0</v>
          </cell>
          <cell r="EJ1466">
            <v>0</v>
          </cell>
          <cell r="EK1466">
            <v>0</v>
          </cell>
          <cell r="EM1466">
            <v>0</v>
          </cell>
          <cell r="EN1466">
            <v>0</v>
          </cell>
          <cell r="EO1466">
            <v>0</v>
          </cell>
          <cell r="EP1466">
            <v>0</v>
          </cell>
          <cell r="EQ1466">
            <v>0</v>
          </cell>
          <cell r="ES1466">
            <v>0</v>
          </cell>
          <cell r="EU1466">
            <v>0</v>
          </cell>
          <cell r="EV1466">
            <v>0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B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L1466">
            <v>0</v>
          </cell>
          <cell r="FM1466">
            <v>0</v>
          </cell>
          <cell r="FN1466">
            <v>0</v>
          </cell>
          <cell r="FO1466">
            <v>0</v>
          </cell>
          <cell r="FP1466">
            <v>0</v>
          </cell>
          <cell r="FQ1466">
            <v>0</v>
          </cell>
          <cell r="FR1466">
            <v>0</v>
          </cell>
          <cell r="FS1466">
            <v>0</v>
          </cell>
          <cell r="FT1466">
            <v>0</v>
          </cell>
          <cell r="FU1466">
            <v>0</v>
          </cell>
          <cell r="FV1466">
            <v>0</v>
          </cell>
          <cell r="FW1466">
            <v>0</v>
          </cell>
          <cell r="FX1466">
            <v>0</v>
          </cell>
          <cell r="FZ1466">
            <v>0</v>
          </cell>
          <cell r="GA1466">
            <v>0</v>
          </cell>
          <cell r="GB1466">
            <v>0</v>
          </cell>
          <cell r="GC1466">
            <v>0</v>
          </cell>
          <cell r="GD1466">
            <v>0</v>
          </cell>
          <cell r="GE1466">
            <v>0</v>
          </cell>
          <cell r="GF1466">
            <v>0</v>
          </cell>
          <cell r="GG1466">
            <v>0</v>
          </cell>
          <cell r="GH1466">
            <v>0</v>
          </cell>
          <cell r="GI1466">
            <v>0</v>
          </cell>
          <cell r="GJ1466">
            <v>0</v>
          </cell>
          <cell r="GL1466">
            <v>0</v>
          </cell>
          <cell r="GM1466">
            <v>0</v>
          </cell>
          <cell r="GO1466">
            <v>0</v>
          </cell>
        </row>
        <row r="1467">
          <cell r="CX1467">
            <v>0</v>
          </cell>
          <cell r="CY1467">
            <v>0</v>
          </cell>
          <cell r="CZ1467">
            <v>0</v>
          </cell>
          <cell r="DB1467">
            <v>66475518.490210354</v>
          </cell>
          <cell r="DC1467">
            <v>66489396.863493547</v>
          </cell>
          <cell r="DD1467">
            <v>0</v>
          </cell>
          <cell r="DE1467">
            <v>7068.4809066987409</v>
          </cell>
          <cell r="DF1467">
            <v>6809.8923765017007</v>
          </cell>
          <cell r="DH1467">
            <v>94459902.66428864</v>
          </cell>
          <cell r="DI1467">
            <v>94472072.034625962</v>
          </cell>
          <cell r="DJ1467">
            <v>254.66576600930154</v>
          </cell>
          <cell r="DK1467">
            <v>132.01798594198038</v>
          </cell>
          <cell r="DL1467">
            <v>0</v>
          </cell>
          <cell r="DM1467">
            <v>121.18841812708084</v>
          </cell>
          <cell r="DN1467">
            <v>115.47221567172927</v>
          </cell>
          <cell r="DO1467">
            <v>0</v>
          </cell>
          <cell r="DP1467">
            <v>1954.9615639370722</v>
          </cell>
          <cell r="DQ1467">
            <v>1032.147052599433</v>
          </cell>
          <cell r="DR1467">
            <v>1497.9582535016987</v>
          </cell>
          <cell r="DS1467">
            <v>450.04656797991015</v>
          </cell>
          <cell r="DT1467">
            <v>367.38031560474883</v>
          </cell>
          <cell r="DU1467">
            <v>273.14281378929587</v>
          </cell>
          <cell r="DV1467">
            <v>120.62144609654254</v>
          </cell>
          <cell r="DW1467">
            <v>144.19955231301964</v>
          </cell>
          <cell r="DX1467">
            <v>57.814605546195793</v>
          </cell>
          <cell r="DY1467">
            <v>115.58795777179247</v>
          </cell>
          <cell r="DZ1467">
            <v>45.66833078287484</v>
          </cell>
          <cell r="EA1467">
            <v>109.14369677463904</v>
          </cell>
          <cell r="EB1467">
            <v>109.65589234839968</v>
          </cell>
          <cell r="EC1467">
            <v>5267.6979025382398</v>
          </cell>
          <cell r="EE1467">
            <v>0</v>
          </cell>
          <cell r="EF1467">
            <v>0</v>
          </cell>
          <cell r="EG1467">
            <v>0</v>
          </cell>
          <cell r="EI1467">
            <v>0</v>
          </cell>
          <cell r="EJ1467">
            <v>0</v>
          </cell>
          <cell r="EK1467">
            <v>0</v>
          </cell>
          <cell r="EM1467">
            <v>0</v>
          </cell>
          <cell r="EN1467">
            <v>0</v>
          </cell>
          <cell r="EO1467">
            <v>0</v>
          </cell>
          <cell r="EP1467">
            <v>0</v>
          </cell>
          <cell r="EQ1467">
            <v>0</v>
          </cell>
          <cell r="ES1467">
            <v>0</v>
          </cell>
          <cell r="EU1467">
            <v>0</v>
          </cell>
          <cell r="EV1467">
            <v>0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B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L1467">
            <v>0</v>
          </cell>
          <cell r="FM1467">
            <v>0</v>
          </cell>
          <cell r="FN1467">
            <v>0</v>
          </cell>
          <cell r="FO1467">
            <v>0</v>
          </cell>
          <cell r="FP1467">
            <v>0</v>
          </cell>
          <cell r="FQ1467">
            <v>0</v>
          </cell>
          <cell r="FR1467">
            <v>0</v>
          </cell>
          <cell r="FS1467">
            <v>0</v>
          </cell>
          <cell r="FT1467">
            <v>0</v>
          </cell>
          <cell r="FU1467">
            <v>0</v>
          </cell>
          <cell r="FV1467">
            <v>0</v>
          </cell>
          <cell r="FW1467">
            <v>0</v>
          </cell>
          <cell r="FX1467">
            <v>0</v>
          </cell>
          <cell r="FZ1467">
            <v>0</v>
          </cell>
          <cell r="GA1467">
            <v>0</v>
          </cell>
          <cell r="GB1467">
            <v>0</v>
          </cell>
          <cell r="GC1467">
            <v>0</v>
          </cell>
          <cell r="GD1467">
            <v>0</v>
          </cell>
          <cell r="GE1467">
            <v>0</v>
          </cell>
          <cell r="GF1467">
            <v>0</v>
          </cell>
          <cell r="GG1467">
            <v>0</v>
          </cell>
          <cell r="GH1467">
            <v>0</v>
          </cell>
          <cell r="GI1467">
            <v>0</v>
          </cell>
          <cell r="GJ1467">
            <v>0</v>
          </cell>
          <cell r="GL1467">
            <v>0</v>
          </cell>
          <cell r="GM1467">
            <v>0</v>
          </cell>
          <cell r="GO1467">
            <v>160935421.15449899</v>
          </cell>
        </row>
        <row r="1468">
          <cell r="CX1468">
            <v>0</v>
          </cell>
          <cell r="CY1468">
            <v>0</v>
          </cell>
          <cell r="CZ1468">
            <v>0</v>
          </cell>
          <cell r="DB1468">
            <v>-72600604.430066735</v>
          </cell>
          <cell r="DC1468">
            <v>-72954548.999999985</v>
          </cell>
          <cell r="DD1468">
            <v>0</v>
          </cell>
          <cell r="DE1468">
            <v>-208141.60690333979</v>
          </cell>
          <cell r="DF1468">
            <v>-145802.96302991235</v>
          </cell>
          <cell r="DH1468">
            <v>-19955149.46879923</v>
          </cell>
          <cell r="DI1468">
            <v>-20647287.029999997</v>
          </cell>
          <cell r="DJ1468">
            <v>-21039.221526753732</v>
          </cell>
          <cell r="DK1468">
            <v>-20794.556607009195</v>
          </cell>
          <cell r="DL1468">
            <v>0</v>
          </cell>
          <cell r="DM1468">
            <v>-10366.331469672767</v>
          </cell>
          <cell r="DN1468">
            <v>0</v>
          </cell>
          <cell r="DO1468">
            <v>-107792.39470867715</v>
          </cell>
          <cell r="DP1468">
            <v>-62371.765952827089</v>
          </cell>
          <cell r="DQ1468">
            <v>-32687.467194128294</v>
          </cell>
          <cell r="DR1468">
            <v>-48207.858469901475</v>
          </cell>
          <cell r="DS1468">
            <v>-102370.41144293694</v>
          </cell>
          <cell r="DT1468">
            <v>-71341.30020775483</v>
          </cell>
          <cell r="DU1468">
            <v>-53664.162601923046</v>
          </cell>
          <cell r="DV1468">
            <v>-5356.9708835088932</v>
          </cell>
          <cell r="DW1468">
            <v>-32342.315944806447</v>
          </cell>
          <cell r="DX1468">
            <v>-15567.066352518832</v>
          </cell>
          <cell r="DY1468">
            <v>-31122.678167856768</v>
          </cell>
          <cell r="DZ1468">
            <v>-11046.652960123607</v>
          </cell>
          <cell r="EA1468">
            <v>-4751.0409635829719</v>
          </cell>
          <cell r="EB1468">
            <v>-4873.0523089097278</v>
          </cell>
          <cell r="EC1468">
            <v>-56442.313437877878</v>
          </cell>
          <cell r="EE1468">
            <v>0</v>
          </cell>
          <cell r="EF1468">
            <v>0</v>
          </cell>
          <cell r="EG1468">
            <v>0</v>
          </cell>
          <cell r="EI1468">
            <v>0</v>
          </cell>
          <cell r="EJ1468">
            <v>0</v>
          </cell>
          <cell r="EK1468">
            <v>0</v>
          </cell>
          <cell r="EM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S1468">
            <v>0</v>
          </cell>
          <cell r="EU1468">
            <v>0</v>
          </cell>
          <cell r="EV1468">
            <v>0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B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L1468">
            <v>0</v>
          </cell>
          <cell r="FM1468">
            <v>0</v>
          </cell>
          <cell r="FN1468">
            <v>0</v>
          </cell>
          <cell r="FO1468">
            <v>0</v>
          </cell>
          <cell r="FP1468">
            <v>0</v>
          </cell>
          <cell r="FQ1468">
            <v>-3464260.621532795</v>
          </cell>
          <cell r="FR1468">
            <v>-57886.610540149988</v>
          </cell>
          <cell r="FS1468">
            <v>-1286369.1209448904</v>
          </cell>
          <cell r="FT1468">
            <v>-91212.355993434321</v>
          </cell>
          <cell r="FU1468">
            <v>-77088.178157880277</v>
          </cell>
          <cell r="FV1468">
            <v>-663463.80195670447</v>
          </cell>
          <cell r="FW1468">
            <v>-585297.94979600771</v>
          </cell>
          <cell r="FX1468">
            <v>-702942.60414372745</v>
          </cell>
          <cell r="FZ1468">
            <v>0</v>
          </cell>
          <cell r="GA1468">
            <v>0</v>
          </cell>
          <cell r="GB1468">
            <v>0</v>
          </cell>
          <cell r="GC1468">
            <v>0</v>
          </cell>
          <cell r="GD1468">
            <v>0</v>
          </cell>
          <cell r="GE1468">
            <v>0</v>
          </cell>
          <cell r="GF1468">
            <v>0</v>
          </cell>
          <cell r="GG1468">
            <v>0</v>
          </cell>
          <cell r="GH1468">
            <v>0</v>
          </cell>
          <cell r="GI1468">
            <v>0</v>
          </cell>
          <cell r="GJ1468">
            <v>0</v>
          </cell>
          <cell r="GL1468">
            <v>0</v>
          </cell>
          <cell r="GM1468">
            <v>0</v>
          </cell>
          <cell r="GO1468">
            <v>-96020014.520398766</v>
          </cell>
        </row>
        <row r="1469">
          <cell r="CX1469">
            <v>17846.64028484025</v>
          </cell>
          <cell r="CY1469">
            <v>12218.530448235106</v>
          </cell>
          <cell r="CZ1469">
            <v>5628.1098366051447</v>
          </cell>
          <cell r="DB1469">
            <v>-16033540.264150197</v>
          </cell>
          <cell r="DC1469">
            <v>-16163841.723493338</v>
          </cell>
          <cell r="DD1469">
            <v>0</v>
          </cell>
          <cell r="DE1469">
            <v>-120637.94869880192</v>
          </cell>
          <cell r="DF1469">
            <v>-9663.5106443362311</v>
          </cell>
          <cell r="DH1469">
            <v>-5861981.0072895605</v>
          </cell>
          <cell r="DI1469">
            <v>-5973041.5316696167</v>
          </cell>
          <cell r="DJ1469">
            <v>1778.7071351475533</v>
          </cell>
          <cell r="DK1469">
            <v>3656.2667568309444</v>
          </cell>
          <cell r="DL1469">
            <v>0</v>
          </cell>
          <cell r="DM1469">
            <v>2238.4052038886475</v>
          </cell>
          <cell r="DN1469">
            <v>535.38966440683362</v>
          </cell>
          <cell r="DO1469">
            <v>-14341.973227962619</v>
          </cell>
          <cell r="DP1469">
            <v>-17417.652989273425</v>
          </cell>
          <cell r="DQ1469">
            <v>-8456.2129105338827</v>
          </cell>
          <cell r="DR1469">
            <v>-12938.764171286719</v>
          </cell>
          <cell r="DS1469">
            <v>-11636.492648336978</v>
          </cell>
          <cell r="DT1469">
            <v>-13807.650503349403</v>
          </cell>
          <cell r="DU1469">
            <v>-14098.603857899783</v>
          </cell>
          <cell r="DV1469">
            <v>-7567.9742473893857</v>
          </cell>
          <cell r="DW1469">
            <v>-3049.117232324279</v>
          </cell>
          <cell r="DX1469">
            <v>-1689.9373615293734</v>
          </cell>
          <cell r="DY1469">
            <v>-3378.8795094914531</v>
          </cell>
          <cell r="DZ1469">
            <v>-1950.6085665831852</v>
          </cell>
          <cell r="EA1469">
            <v>-6944.0273266938893</v>
          </cell>
          <cell r="EB1469">
            <v>-6876.8978380801855</v>
          </cell>
          <cell r="EC1469">
            <v>4885.4992504040711</v>
          </cell>
          <cell r="EE1469">
            <v>-213789.90744389547</v>
          </cell>
          <cell r="EF1469">
            <v>-213789.90744389547</v>
          </cell>
          <cell r="EG1469">
            <v>0</v>
          </cell>
          <cell r="EI1469">
            <v>0</v>
          </cell>
          <cell r="EJ1469">
            <v>0</v>
          </cell>
          <cell r="EK1469">
            <v>0</v>
          </cell>
          <cell r="EM1469">
            <v>3147493.65</v>
          </cell>
          <cell r="EN1469">
            <v>1774495.7599999998</v>
          </cell>
          <cell r="EO1469">
            <v>0</v>
          </cell>
          <cell r="EP1469">
            <v>1372997.8900000001</v>
          </cell>
          <cell r="EQ1469">
            <v>0</v>
          </cell>
          <cell r="ES1469">
            <v>0</v>
          </cell>
          <cell r="EU1469">
            <v>0</v>
          </cell>
          <cell r="EV1469">
            <v>0</v>
          </cell>
          <cell r="EW1469">
            <v>0</v>
          </cell>
          <cell r="EX1469">
            <v>0</v>
          </cell>
          <cell r="EY1469">
            <v>0</v>
          </cell>
          <cell r="EZ1469">
            <v>0</v>
          </cell>
          <cell r="FA1469">
            <v>0</v>
          </cell>
          <cell r="FB1469">
            <v>0</v>
          </cell>
          <cell r="FD1469">
            <v>0</v>
          </cell>
          <cell r="FE1469">
            <v>0</v>
          </cell>
          <cell r="FF1469">
            <v>0</v>
          </cell>
          <cell r="FG1469">
            <v>0</v>
          </cell>
          <cell r="FH1469">
            <v>0</v>
          </cell>
          <cell r="FI1469">
            <v>0</v>
          </cell>
          <cell r="FJ1469">
            <v>0</v>
          </cell>
          <cell r="FL1469">
            <v>0</v>
          </cell>
          <cell r="FM1469">
            <v>0</v>
          </cell>
          <cell r="FN1469">
            <v>0</v>
          </cell>
          <cell r="FO1469">
            <v>0</v>
          </cell>
          <cell r="FP1469">
            <v>0</v>
          </cell>
          <cell r="FQ1469">
            <v>-1638884.14508245</v>
          </cell>
          <cell r="FR1469">
            <v>-15550.651496188249</v>
          </cell>
          <cell r="FS1469">
            <v>-345570.22684444487</v>
          </cell>
          <cell r="FT1469">
            <v>-117897.55864856485</v>
          </cell>
          <cell r="FU1469">
            <v>-99641.193158786744</v>
          </cell>
          <cell r="FV1469">
            <v>-686054.11298440397</v>
          </cell>
          <cell r="FW1469">
            <v>-157234.46153808385</v>
          </cell>
          <cell r="FX1469">
            <v>-216935.94041197747</v>
          </cell>
          <cell r="FZ1469">
            <v>1527277.6392362406</v>
          </cell>
          <cell r="GA1469">
            <v>498832.08684343193</v>
          </cell>
          <cell r="GB1469">
            <v>59745.733858078718</v>
          </cell>
          <cell r="GC1469">
            <v>-1460.7661608632188</v>
          </cell>
          <cell r="GD1469">
            <v>970160.58469559252</v>
          </cell>
          <cell r="GE1469">
            <v>0</v>
          </cell>
          <cell r="GF1469">
            <v>0</v>
          </cell>
          <cell r="GG1469">
            <v>0</v>
          </cell>
          <cell r="GH1469">
            <v>0</v>
          </cell>
          <cell r="GI1469">
            <v>0</v>
          </cell>
          <cell r="GJ1469">
            <v>0</v>
          </cell>
          <cell r="GL1469">
            <v>0</v>
          </cell>
          <cell r="GM1469">
            <v>0</v>
          </cell>
          <cell r="GO1469">
            <v>-19055577.394445021</v>
          </cell>
        </row>
        <row r="1470">
          <cell r="CX1470">
            <v>0</v>
          </cell>
          <cell r="CY1470">
            <v>0</v>
          </cell>
          <cell r="CZ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DZ1470">
            <v>0</v>
          </cell>
          <cell r="EA1470">
            <v>0</v>
          </cell>
          <cell r="EB1470">
            <v>0</v>
          </cell>
          <cell r="EC1470">
            <v>0</v>
          </cell>
          <cell r="EE1470">
            <v>0</v>
          </cell>
          <cell r="EF1470">
            <v>0</v>
          </cell>
          <cell r="EG1470">
            <v>0</v>
          </cell>
          <cell r="EI1470">
            <v>0</v>
          </cell>
          <cell r="EJ1470">
            <v>0</v>
          </cell>
          <cell r="EK1470">
            <v>0</v>
          </cell>
          <cell r="EM1470">
            <v>0</v>
          </cell>
          <cell r="EN1470">
            <v>0</v>
          </cell>
          <cell r="EO1470">
            <v>0</v>
          </cell>
          <cell r="EP1470">
            <v>0</v>
          </cell>
          <cell r="EQ1470">
            <v>0</v>
          </cell>
          <cell r="ES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B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L1470">
            <v>0</v>
          </cell>
          <cell r="FM1470">
            <v>0</v>
          </cell>
          <cell r="FN1470">
            <v>0</v>
          </cell>
          <cell r="FO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0</v>
          </cell>
          <cell r="FU1470">
            <v>0</v>
          </cell>
          <cell r="FV1470">
            <v>0</v>
          </cell>
          <cell r="FW1470">
            <v>0</v>
          </cell>
          <cell r="FX1470">
            <v>0</v>
          </cell>
          <cell r="FZ1470">
            <v>0</v>
          </cell>
          <cell r="GA1470">
            <v>0</v>
          </cell>
          <cell r="GB1470">
            <v>0</v>
          </cell>
          <cell r="GC1470">
            <v>0</v>
          </cell>
          <cell r="GD1470">
            <v>0</v>
          </cell>
          <cell r="GE1470">
            <v>0</v>
          </cell>
          <cell r="GF1470">
            <v>0</v>
          </cell>
          <cell r="GG1470">
            <v>0</v>
          </cell>
          <cell r="GH1470">
            <v>0</v>
          </cell>
          <cell r="GI1470">
            <v>0</v>
          </cell>
          <cell r="GJ1470">
            <v>0</v>
          </cell>
          <cell r="GL1470">
            <v>0</v>
          </cell>
          <cell r="GM1470">
            <v>0</v>
          </cell>
          <cell r="GO1470">
            <v>0</v>
          </cell>
        </row>
        <row r="1471">
          <cell r="CX1471">
            <v>0</v>
          </cell>
          <cell r="CY1471">
            <v>0</v>
          </cell>
          <cell r="CZ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DZ1471">
            <v>0</v>
          </cell>
          <cell r="EA1471">
            <v>0</v>
          </cell>
          <cell r="EB1471">
            <v>0</v>
          </cell>
          <cell r="EC1471">
            <v>0</v>
          </cell>
          <cell r="EE1471">
            <v>0</v>
          </cell>
          <cell r="EF1471">
            <v>0</v>
          </cell>
          <cell r="EG1471">
            <v>0</v>
          </cell>
          <cell r="EI1471">
            <v>0</v>
          </cell>
          <cell r="EJ1471">
            <v>0</v>
          </cell>
          <cell r="EK1471">
            <v>0</v>
          </cell>
          <cell r="EM1471">
            <v>0</v>
          </cell>
          <cell r="EN1471">
            <v>0</v>
          </cell>
          <cell r="EO1471">
            <v>0</v>
          </cell>
          <cell r="EP1471">
            <v>0</v>
          </cell>
          <cell r="EQ1471">
            <v>0</v>
          </cell>
          <cell r="ES1471">
            <v>0</v>
          </cell>
          <cell r="EU1471">
            <v>0</v>
          </cell>
          <cell r="EV1471">
            <v>0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B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L1471">
            <v>0</v>
          </cell>
          <cell r="FM1471">
            <v>0</v>
          </cell>
          <cell r="FN1471">
            <v>0</v>
          </cell>
          <cell r="FO1471">
            <v>0</v>
          </cell>
          <cell r="FP1471">
            <v>0</v>
          </cell>
          <cell r="FQ1471">
            <v>0</v>
          </cell>
          <cell r="FR1471">
            <v>0</v>
          </cell>
          <cell r="FS1471">
            <v>0</v>
          </cell>
          <cell r="FT1471">
            <v>0</v>
          </cell>
          <cell r="FU1471">
            <v>0</v>
          </cell>
          <cell r="FV1471">
            <v>0</v>
          </cell>
          <cell r="FW1471">
            <v>0</v>
          </cell>
          <cell r="FX1471">
            <v>0</v>
          </cell>
          <cell r="FZ1471">
            <v>0</v>
          </cell>
          <cell r="GA1471">
            <v>0</v>
          </cell>
          <cell r="GB1471">
            <v>0</v>
          </cell>
          <cell r="GC1471">
            <v>0</v>
          </cell>
          <cell r="GD1471">
            <v>0</v>
          </cell>
          <cell r="GE1471">
            <v>0</v>
          </cell>
          <cell r="GF1471">
            <v>0</v>
          </cell>
          <cell r="GG1471">
            <v>0</v>
          </cell>
          <cell r="GH1471">
            <v>0</v>
          </cell>
          <cell r="GI1471">
            <v>0</v>
          </cell>
          <cell r="GJ1471">
            <v>0</v>
          </cell>
          <cell r="GL1471">
            <v>0</v>
          </cell>
          <cell r="GM1471">
            <v>0</v>
          </cell>
          <cell r="GO1471">
            <v>0</v>
          </cell>
        </row>
        <row r="1472">
          <cell r="CX1472">
            <v>0</v>
          </cell>
          <cell r="CY1472">
            <v>0</v>
          </cell>
          <cell r="CZ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0</v>
          </cell>
          <cell r="EA1472">
            <v>0</v>
          </cell>
          <cell r="EB1472">
            <v>0</v>
          </cell>
          <cell r="EC1472">
            <v>0</v>
          </cell>
          <cell r="EE1472">
            <v>0</v>
          </cell>
          <cell r="EF1472">
            <v>0</v>
          </cell>
          <cell r="EG1472">
            <v>0</v>
          </cell>
          <cell r="EI1472">
            <v>0</v>
          </cell>
          <cell r="EJ1472">
            <v>0</v>
          </cell>
          <cell r="EK1472">
            <v>0</v>
          </cell>
          <cell r="EM1472">
            <v>0</v>
          </cell>
          <cell r="EN1472">
            <v>0</v>
          </cell>
          <cell r="EO1472">
            <v>0</v>
          </cell>
          <cell r="EP1472">
            <v>0</v>
          </cell>
          <cell r="EQ1472">
            <v>0</v>
          </cell>
          <cell r="ES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B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X1472">
            <v>0</v>
          </cell>
          <cell r="FZ1472">
            <v>0</v>
          </cell>
          <cell r="GA1472">
            <v>0</v>
          </cell>
          <cell r="GB1472">
            <v>0</v>
          </cell>
          <cell r="GC1472">
            <v>0</v>
          </cell>
          <cell r="GD1472">
            <v>0</v>
          </cell>
          <cell r="GE1472">
            <v>0</v>
          </cell>
          <cell r="GF1472">
            <v>0</v>
          </cell>
          <cell r="GG1472">
            <v>0</v>
          </cell>
          <cell r="GH1472">
            <v>0</v>
          </cell>
          <cell r="GI1472">
            <v>0</v>
          </cell>
          <cell r="GJ1472">
            <v>0</v>
          </cell>
          <cell r="GL1472">
            <v>0</v>
          </cell>
          <cell r="GM1472">
            <v>0</v>
          </cell>
          <cell r="GO1472">
            <v>0</v>
          </cell>
        </row>
        <row r="1473">
          <cell r="CX1473">
            <v>-0.17000001366250217</v>
          </cell>
          <cell r="CY1473">
            <v>-0.35000000335276127</v>
          </cell>
          <cell r="CZ1473">
            <v>0.17999999574385583</v>
          </cell>
          <cell r="DB1473">
            <v>1341127482.3809066</v>
          </cell>
          <cell r="DC1473">
            <v>1348321292.0870335</v>
          </cell>
          <cell r="DD1473">
            <v>0</v>
          </cell>
          <cell r="DE1473">
            <v>2476181.3335885368</v>
          </cell>
          <cell r="DF1473">
            <v>4717628.3725382462</v>
          </cell>
          <cell r="DH1473">
            <v>1586840367.0550377</v>
          </cell>
          <cell r="DI1473">
            <v>1594923501.7086265</v>
          </cell>
          <cell r="DJ1473">
            <v>66852.974312673861</v>
          </cell>
          <cell r="DK1473">
            <v>31052.254821874743</v>
          </cell>
          <cell r="DL1473">
            <v>0</v>
          </cell>
          <cell r="DM1473">
            <v>22642.22071029471</v>
          </cell>
          <cell r="DN1473">
            <v>16656.11264314545</v>
          </cell>
          <cell r="DO1473">
            <v>1707952.7943309734</v>
          </cell>
          <cell r="DP1473">
            <v>1052955.5719444579</v>
          </cell>
          <cell r="DQ1473">
            <v>548522.79661608138</v>
          </cell>
          <cell r="DR1473">
            <v>795095.02044011955</v>
          </cell>
          <cell r="DS1473">
            <v>282672.47476048087</v>
          </cell>
          <cell r="DT1473">
            <v>233513.09088301819</v>
          </cell>
          <cell r="DU1473">
            <v>173927.79717116387</v>
          </cell>
          <cell r="DV1473">
            <v>74657.799609486261</v>
          </cell>
          <cell r="DW1473">
            <v>90011.10079943751</v>
          </cell>
          <cell r="DX1473">
            <v>36444.259100414842</v>
          </cell>
          <cell r="DY1473">
            <v>72862.575355103036</v>
          </cell>
          <cell r="DZ1473">
            <v>29209.421207380645</v>
          </cell>
          <cell r="EA1473">
            <v>67553.726665690789</v>
          </cell>
          <cell r="EB1473">
            <v>67870.746280657695</v>
          </cell>
          <cell r="EC1473">
            <v>2712681.9159357161</v>
          </cell>
          <cell r="EE1473">
            <v>2236585.133678067</v>
          </cell>
          <cell r="EF1473">
            <v>2236585.133678067</v>
          </cell>
          <cell r="EG1473">
            <v>0</v>
          </cell>
          <cell r="EI1473">
            <v>0</v>
          </cell>
          <cell r="EJ1473">
            <v>0</v>
          </cell>
          <cell r="EK1473">
            <v>0</v>
          </cell>
          <cell r="EM1473">
            <v>91088513.294030577</v>
          </cell>
          <cell r="EN1473">
            <v>50103159.499692746</v>
          </cell>
          <cell r="EO1473">
            <v>0</v>
          </cell>
          <cell r="EP1473">
            <v>40985353.794337824</v>
          </cell>
          <cell r="EQ1473">
            <v>0</v>
          </cell>
          <cell r="ES1473">
            <v>209880132.0387305</v>
          </cell>
          <cell r="EU1473">
            <v>209880132.0387305</v>
          </cell>
          <cell r="EV1473">
            <v>209880132.0387305</v>
          </cell>
          <cell r="EW1473">
            <v>0</v>
          </cell>
          <cell r="EX1473">
            <v>0</v>
          </cell>
          <cell r="EY1473">
            <v>0</v>
          </cell>
          <cell r="EZ1473">
            <v>0</v>
          </cell>
          <cell r="FA1473">
            <v>0</v>
          </cell>
          <cell r="FB1473">
            <v>0</v>
          </cell>
          <cell r="FD1473">
            <v>93197810.319999993</v>
          </cell>
          <cell r="FE1473">
            <v>93197810.319999993</v>
          </cell>
          <cell r="FF1473">
            <v>0</v>
          </cell>
          <cell r="FG1473">
            <v>0</v>
          </cell>
          <cell r="FH1473">
            <v>0</v>
          </cell>
          <cell r="FI1473">
            <v>0</v>
          </cell>
          <cell r="FJ1473">
            <v>0</v>
          </cell>
          <cell r="FL1473">
            <v>0</v>
          </cell>
          <cell r="FM1473">
            <v>0</v>
          </cell>
          <cell r="FN1473">
            <v>0</v>
          </cell>
          <cell r="FO1473">
            <v>0</v>
          </cell>
          <cell r="FP1473">
            <v>0</v>
          </cell>
          <cell r="FQ1473">
            <v>225350535.05145976</v>
          </cell>
          <cell r="FR1473">
            <v>3765404.9209307129</v>
          </cell>
          <cell r="FS1473">
            <v>83675676.692351326</v>
          </cell>
          <cell r="FT1473">
            <v>6315788.9203225756</v>
          </cell>
          <cell r="FU1473">
            <v>5337793.6008924684</v>
          </cell>
          <cell r="FV1473">
            <v>42472424.50350371</v>
          </cell>
          <cell r="FW1473">
            <v>38072431.424210258</v>
          </cell>
          <cell r="FX1473">
            <v>45711014.989248715</v>
          </cell>
          <cell r="FZ1473">
            <v>321392346.40619183</v>
          </cell>
          <cell r="GA1473">
            <v>125751357.08684343</v>
          </cell>
          <cell r="GB1473">
            <v>84226137.435509011</v>
          </cell>
          <cell r="GC1473">
            <v>310255.87253568217</v>
          </cell>
          <cell r="GD1473">
            <v>111104596.01130372</v>
          </cell>
          <cell r="GE1473">
            <v>0</v>
          </cell>
          <cell r="GF1473">
            <v>0</v>
          </cell>
          <cell r="GG1473">
            <v>0</v>
          </cell>
          <cell r="GH1473">
            <v>0</v>
          </cell>
          <cell r="GI1473">
            <v>0</v>
          </cell>
          <cell r="GJ1473">
            <v>0</v>
          </cell>
          <cell r="GL1473">
            <v>0</v>
          </cell>
          <cell r="GM1473">
            <v>0</v>
          </cell>
          <cell r="GO1473">
            <v>3871113771.510036</v>
          </cell>
        </row>
        <row r="1474">
          <cell r="FP1474">
            <v>0</v>
          </cell>
          <cell r="GB1474">
            <v>0</v>
          </cell>
          <cell r="GC1474">
            <v>0</v>
          </cell>
          <cell r="GW1474">
            <v>0</v>
          </cell>
        </row>
        <row r="1475">
          <cell r="CX1475">
            <v>4796178.9545082357</v>
          </cell>
          <cell r="CY1475">
            <v>3722761.5513776913</v>
          </cell>
          <cell r="CZ1475">
            <v>1073417.4031305506</v>
          </cell>
          <cell r="DA1475">
            <v>0</v>
          </cell>
          <cell r="DB1475">
            <v>1363286108.5849133</v>
          </cell>
          <cell r="DC1475">
            <v>1370950285.9470334</v>
          </cell>
          <cell r="DD1475">
            <v>0</v>
          </cell>
          <cell r="DE1475">
            <v>2797892.4082839796</v>
          </cell>
          <cell r="DF1475">
            <v>4866284.9538359931</v>
          </cell>
          <cell r="DG1475">
            <v>0</v>
          </cell>
          <cell r="DH1475">
            <v>1518197594.8668377</v>
          </cell>
          <cell r="DI1475">
            <v>1527071758.2356701</v>
          </cell>
          <cell r="DJ1475">
            <v>85858.822938270736</v>
          </cell>
          <cell r="DK1475">
            <v>48058.526686111014</v>
          </cell>
          <cell r="DL1475">
            <v>0</v>
          </cell>
          <cell r="DM1475">
            <v>30648.958557951752</v>
          </cell>
          <cell r="DN1475">
            <v>16005.250763066888</v>
          </cell>
          <cell r="DO1475">
            <v>1830087.1622676132</v>
          </cell>
          <cell r="DP1475">
            <v>1130790.0293226214</v>
          </cell>
          <cell r="DQ1475">
            <v>588634.32966814411</v>
          </cell>
          <cell r="DR1475">
            <v>854743.68482780608</v>
          </cell>
          <cell r="DS1475">
            <v>396229.33228377486</v>
          </cell>
          <cell r="DT1475">
            <v>318294.66127851768</v>
          </cell>
          <cell r="DU1475">
            <v>241417.42081719739</v>
          </cell>
          <cell r="DV1475">
            <v>87462.123294288001</v>
          </cell>
          <cell r="DW1475">
            <v>125258.33442425521</v>
          </cell>
          <cell r="DX1475">
            <v>53643.448208916845</v>
          </cell>
          <cell r="DY1475">
            <v>107248.54507467947</v>
          </cell>
          <cell r="DZ1475">
            <v>42161.014403304565</v>
          </cell>
          <cell r="EA1475">
            <v>79139.651259193008</v>
          </cell>
          <cell r="EB1475">
            <v>79511.040535299209</v>
          </cell>
          <cell r="EC1475">
            <v>2758971.0322206514</v>
          </cell>
          <cell r="ED1475">
            <v>0</v>
          </cell>
          <cell r="EE1475">
            <v>2450375.0411219625</v>
          </cell>
          <cell r="EF1475">
            <v>2450375.0411219625</v>
          </cell>
          <cell r="EG1475">
            <v>0</v>
          </cell>
          <cell r="EH1475">
            <v>0</v>
          </cell>
          <cell r="EI1475">
            <v>0</v>
          </cell>
          <cell r="EJ1475">
            <v>0</v>
          </cell>
          <cell r="EK1475">
            <v>0</v>
          </cell>
          <cell r="EL1475">
            <v>0</v>
          </cell>
          <cell r="EM1475">
            <v>96138665.644030571</v>
          </cell>
          <cell r="EN1475">
            <v>52627029.739692748</v>
          </cell>
          <cell r="EO1475">
            <v>0</v>
          </cell>
          <cell r="EP1475">
            <v>43511635.904337823</v>
          </cell>
          <cell r="EQ1475">
            <v>0</v>
          </cell>
          <cell r="ER1475">
            <v>0</v>
          </cell>
          <cell r="ES1475">
            <v>209880132.0387305</v>
          </cell>
          <cell r="ET1475">
            <v>0</v>
          </cell>
          <cell r="EU1475">
            <v>209880132.0387305</v>
          </cell>
          <cell r="EV1475">
            <v>209880132.0387305</v>
          </cell>
          <cell r="EW1475">
            <v>0</v>
          </cell>
          <cell r="EX1475">
            <v>0</v>
          </cell>
          <cell r="EY1475">
            <v>0</v>
          </cell>
          <cell r="EZ1475">
            <v>0</v>
          </cell>
          <cell r="FA1475">
            <v>0</v>
          </cell>
          <cell r="FB1475">
            <v>0</v>
          </cell>
          <cell r="FC1475">
            <v>0</v>
          </cell>
          <cell r="FD1475">
            <v>93197810.319999993</v>
          </cell>
          <cell r="FE1475">
            <v>93197810.319999993</v>
          </cell>
          <cell r="FF1475">
            <v>0</v>
          </cell>
          <cell r="FG1475">
            <v>0</v>
          </cell>
          <cell r="FH1475">
            <v>0</v>
          </cell>
          <cell r="FI1475">
            <v>0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O1475">
            <v>0</v>
          </cell>
          <cell r="FQ1475">
            <v>230453679.818075</v>
          </cell>
          <cell r="FR1475">
            <v>3838842.1829670514</v>
          </cell>
          <cell r="FS1475">
            <v>85307616.040140659</v>
          </cell>
          <cell r="FT1475">
            <v>6524898.8349645752</v>
          </cell>
          <cell r="FU1475">
            <v>5514522.9722091351</v>
          </cell>
          <cell r="FV1475">
            <v>43821942.41844482</v>
          </cell>
          <cell r="FW1475">
            <v>38814963.835544348</v>
          </cell>
          <cell r="FX1475">
            <v>46630893.533804417</v>
          </cell>
          <cell r="FZ1475">
            <v>194612543.76695564</v>
          </cell>
          <cell r="GA1475">
            <v>0</v>
          </cell>
          <cell r="GB1475">
            <v>84166391.701650932</v>
          </cell>
          <cell r="GC1475">
            <v>311716.63869654539</v>
          </cell>
          <cell r="GD1475">
            <v>110134435.42660813</v>
          </cell>
          <cell r="GE1475">
            <v>0</v>
          </cell>
          <cell r="GF1475">
            <v>0</v>
          </cell>
          <cell r="GG1475">
            <v>0</v>
          </cell>
          <cell r="GH1475">
            <v>0</v>
          </cell>
          <cell r="GI1475">
            <v>0</v>
          </cell>
          <cell r="GJ1475">
            <v>0</v>
          </cell>
          <cell r="GL1475">
            <v>0</v>
          </cell>
          <cell r="GM1475">
            <v>0</v>
          </cell>
          <cell r="GO1475">
            <v>3713013089.0351734</v>
          </cell>
          <cell r="GW1475">
            <v>0</v>
          </cell>
        </row>
        <row r="1476">
          <cell r="DA1476">
            <v>0</v>
          </cell>
          <cell r="DG1476">
            <v>0</v>
          </cell>
          <cell r="ED1476">
            <v>0</v>
          </cell>
          <cell r="EH1476">
            <v>0</v>
          </cell>
          <cell r="EL1476">
            <v>0</v>
          </cell>
          <cell r="ER1476">
            <v>0</v>
          </cell>
          <cell r="ET1476">
            <v>0</v>
          </cell>
          <cell r="FC1476">
            <v>0</v>
          </cell>
          <cell r="FK1476">
            <v>0</v>
          </cell>
          <cell r="GW1476">
            <v>0</v>
          </cell>
        </row>
        <row r="1477"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66475518.490210354</v>
          </cell>
          <cell r="DC1477">
            <v>66489396.863493547</v>
          </cell>
          <cell r="DD1477">
            <v>0</v>
          </cell>
          <cell r="DE1477">
            <v>7068.4809066987409</v>
          </cell>
          <cell r="DF1477">
            <v>6809.8923765017007</v>
          </cell>
          <cell r="DG1477">
            <v>0</v>
          </cell>
          <cell r="DH1477">
            <v>94459902.66428864</v>
          </cell>
          <cell r="DI1477">
            <v>94472072.034625962</v>
          </cell>
          <cell r="DJ1477">
            <v>254.66576600930154</v>
          </cell>
          <cell r="DK1477">
            <v>132.01798594198038</v>
          </cell>
          <cell r="DL1477">
            <v>0</v>
          </cell>
          <cell r="DM1477">
            <v>121.18841812708084</v>
          </cell>
          <cell r="DN1477">
            <v>115.47221567172927</v>
          </cell>
          <cell r="DO1477">
            <v>0</v>
          </cell>
          <cell r="DP1477">
            <v>1954.9615639370722</v>
          </cell>
          <cell r="DQ1477">
            <v>1032.147052599433</v>
          </cell>
          <cell r="DR1477">
            <v>1497.9582535016987</v>
          </cell>
          <cell r="DS1477">
            <v>450.04656797991015</v>
          </cell>
          <cell r="DT1477">
            <v>367.38031560474883</v>
          </cell>
          <cell r="DU1477">
            <v>273.14281378929587</v>
          </cell>
          <cell r="DV1477">
            <v>120.62144609654254</v>
          </cell>
          <cell r="DW1477">
            <v>144.19955231301964</v>
          </cell>
          <cell r="DX1477">
            <v>57.814605546195793</v>
          </cell>
          <cell r="DY1477">
            <v>115.58795777179247</v>
          </cell>
          <cell r="DZ1477">
            <v>45.66833078287484</v>
          </cell>
          <cell r="EA1477">
            <v>109.14369677463904</v>
          </cell>
          <cell r="EB1477">
            <v>109.65589234839968</v>
          </cell>
          <cell r="EC1477">
            <v>5267.6979025382398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  <cell r="EN1477">
            <v>0</v>
          </cell>
          <cell r="EO1477">
            <v>0</v>
          </cell>
          <cell r="EP1477">
            <v>0</v>
          </cell>
          <cell r="EQ1477">
            <v>0</v>
          </cell>
          <cell r="ER1477">
            <v>0</v>
          </cell>
          <cell r="ES1477">
            <v>0</v>
          </cell>
          <cell r="ET1477">
            <v>0</v>
          </cell>
          <cell r="EU1477">
            <v>0</v>
          </cell>
          <cell r="EV1477">
            <v>0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B1477">
            <v>0</v>
          </cell>
          <cell r="FC1477">
            <v>0</v>
          </cell>
          <cell r="FD1477">
            <v>0</v>
          </cell>
          <cell r="FE1477">
            <v>0</v>
          </cell>
          <cell r="FF1477">
            <v>0</v>
          </cell>
          <cell r="FG1477">
            <v>0</v>
          </cell>
          <cell r="FH1477">
            <v>0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O1477">
            <v>0</v>
          </cell>
          <cell r="FQ1477">
            <v>0</v>
          </cell>
          <cell r="FR1477">
            <v>0</v>
          </cell>
          <cell r="FS1477">
            <v>0</v>
          </cell>
          <cell r="FT1477">
            <v>0</v>
          </cell>
          <cell r="FU1477">
            <v>0</v>
          </cell>
          <cell r="FV1477">
            <v>0</v>
          </cell>
          <cell r="FW1477">
            <v>0</v>
          </cell>
          <cell r="FX1477">
            <v>0</v>
          </cell>
          <cell r="FZ1477">
            <v>125252525</v>
          </cell>
          <cell r="GA1477">
            <v>125252525</v>
          </cell>
          <cell r="GB1477">
            <v>0</v>
          </cell>
          <cell r="GC1477">
            <v>0</v>
          </cell>
          <cell r="GD1477">
            <v>0</v>
          </cell>
          <cell r="GE1477">
            <v>0</v>
          </cell>
          <cell r="GF1477">
            <v>0</v>
          </cell>
          <cell r="GG1477">
            <v>0</v>
          </cell>
          <cell r="GH1477">
            <v>0</v>
          </cell>
          <cell r="GI1477">
            <v>0</v>
          </cell>
          <cell r="GJ1477">
            <v>0</v>
          </cell>
          <cell r="GL1477">
            <v>0</v>
          </cell>
          <cell r="GM1477">
            <v>0</v>
          </cell>
          <cell r="GO1477">
            <v>286187946.15449899</v>
          </cell>
        </row>
        <row r="1478">
          <cell r="CX1478">
            <v>-4814025.7647930896</v>
          </cell>
          <cell r="CY1478">
            <v>-3734980.4318259298</v>
          </cell>
          <cell r="CZ1478">
            <v>-1079045.33296716</v>
          </cell>
          <cell r="DA1478">
            <v>0</v>
          </cell>
          <cell r="DB1478">
            <v>-72600604.430066735</v>
          </cell>
          <cell r="DC1478">
            <v>-72954548.999999985</v>
          </cell>
          <cell r="DD1478">
            <v>0</v>
          </cell>
          <cell r="DE1478">
            <v>-208141.60690333979</v>
          </cell>
          <cell r="DF1478">
            <v>-145802.96302991235</v>
          </cell>
          <cell r="DG1478">
            <v>0</v>
          </cell>
          <cell r="DH1478">
            <v>-19955149.46879923</v>
          </cell>
          <cell r="DI1478">
            <v>-20647287.029999997</v>
          </cell>
          <cell r="DJ1478">
            <v>-21039.221526753732</v>
          </cell>
          <cell r="DK1478">
            <v>-20794.556607009195</v>
          </cell>
          <cell r="DL1478">
            <v>0</v>
          </cell>
          <cell r="DM1478">
            <v>-10366.331469672767</v>
          </cell>
          <cell r="DN1478">
            <v>0</v>
          </cell>
          <cell r="DO1478">
            <v>-107792.39470867715</v>
          </cell>
          <cell r="DP1478">
            <v>-62371.765952827089</v>
          </cell>
          <cell r="DQ1478">
            <v>-32687.467194128294</v>
          </cell>
          <cell r="DR1478">
            <v>-48207.858469901475</v>
          </cell>
          <cell r="DS1478">
            <v>-102370.41144293694</v>
          </cell>
          <cell r="DT1478">
            <v>-71341.30020775483</v>
          </cell>
          <cell r="DU1478">
            <v>-53664.162601923046</v>
          </cell>
          <cell r="DV1478">
            <v>-5356.9708835088932</v>
          </cell>
          <cell r="DW1478">
            <v>-32342.315944806447</v>
          </cell>
          <cell r="DX1478">
            <v>-15567.066352518832</v>
          </cell>
          <cell r="DY1478">
            <v>-31122.678167856768</v>
          </cell>
          <cell r="DZ1478">
            <v>-11046.652960123607</v>
          </cell>
          <cell r="EA1478">
            <v>-4751.0409635829719</v>
          </cell>
          <cell r="EB1478">
            <v>-4873.0523089097278</v>
          </cell>
          <cell r="EC1478">
            <v>-56442.313437877878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0</v>
          </cell>
          <cell r="EL1478">
            <v>0</v>
          </cell>
          <cell r="EM1478">
            <v>0</v>
          </cell>
          <cell r="EN1478">
            <v>0</v>
          </cell>
          <cell r="EO1478">
            <v>0</v>
          </cell>
          <cell r="EP1478">
            <v>0</v>
          </cell>
          <cell r="EQ1478">
            <v>0</v>
          </cell>
          <cell r="ER1478">
            <v>0</v>
          </cell>
          <cell r="ES1478">
            <v>0</v>
          </cell>
          <cell r="ET1478">
            <v>0</v>
          </cell>
          <cell r="EU1478">
            <v>0</v>
          </cell>
          <cell r="EV1478">
            <v>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B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O1478">
            <v>0</v>
          </cell>
          <cell r="FQ1478">
            <v>-3464260.621532795</v>
          </cell>
          <cell r="FR1478">
            <v>-57886.610540149988</v>
          </cell>
          <cell r="FS1478">
            <v>-1286369.1209448904</v>
          </cell>
          <cell r="FT1478">
            <v>-91212.355993434321</v>
          </cell>
          <cell r="FU1478">
            <v>-77088.178157880277</v>
          </cell>
          <cell r="FV1478">
            <v>-663463.80195670447</v>
          </cell>
          <cell r="FW1478">
            <v>-585297.94979600771</v>
          </cell>
          <cell r="FX1478">
            <v>-702942.60414372745</v>
          </cell>
          <cell r="FZ1478">
            <v>0</v>
          </cell>
          <cell r="GA1478">
            <v>0</v>
          </cell>
          <cell r="GB1478">
            <v>0</v>
          </cell>
          <cell r="GC1478">
            <v>0</v>
          </cell>
          <cell r="GD1478">
            <v>0</v>
          </cell>
          <cell r="GE1478">
            <v>0</v>
          </cell>
          <cell r="GF1478">
            <v>0</v>
          </cell>
          <cell r="GG1478">
            <v>0</v>
          </cell>
          <cell r="GH1478">
            <v>0</v>
          </cell>
          <cell r="GI1478">
            <v>0</v>
          </cell>
          <cell r="GJ1478">
            <v>0</v>
          </cell>
          <cell r="GL1478">
            <v>0</v>
          </cell>
          <cell r="GM1478">
            <v>0</v>
          </cell>
          <cell r="GO1478">
            <v>-100834040.28519186</v>
          </cell>
        </row>
        <row r="1479">
          <cell r="CX1479">
            <v>0</v>
          </cell>
          <cell r="CY1479">
            <v>0</v>
          </cell>
          <cell r="CZ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DZ1479">
            <v>0</v>
          </cell>
          <cell r="EA1479">
            <v>0</v>
          </cell>
          <cell r="EB1479">
            <v>0</v>
          </cell>
          <cell r="EC1479">
            <v>0</v>
          </cell>
          <cell r="EE1479">
            <v>0</v>
          </cell>
          <cell r="EF1479">
            <v>0</v>
          </cell>
          <cell r="EG1479">
            <v>0</v>
          </cell>
          <cell r="EI1479">
            <v>0</v>
          </cell>
          <cell r="EJ1479">
            <v>0</v>
          </cell>
          <cell r="EK1479">
            <v>0</v>
          </cell>
          <cell r="EM1479">
            <v>-8197646</v>
          </cell>
          <cell r="EN1479">
            <v>-4298366</v>
          </cell>
          <cell r="EO1479">
            <v>0</v>
          </cell>
          <cell r="EP1479">
            <v>-3899280</v>
          </cell>
          <cell r="EQ1479">
            <v>0</v>
          </cell>
          <cell r="ES1479">
            <v>0</v>
          </cell>
          <cell r="EU1479">
            <v>0</v>
          </cell>
          <cell r="EV1479">
            <v>0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B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0</v>
          </cell>
          <cell r="FI1479">
            <v>0</v>
          </cell>
          <cell r="FJ1479">
            <v>0</v>
          </cell>
          <cell r="FL1479">
            <v>0</v>
          </cell>
          <cell r="FM1479">
            <v>0</v>
          </cell>
          <cell r="FN1479">
            <v>0</v>
          </cell>
          <cell r="FO1479">
            <v>0</v>
          </cell>
          <cell r="FP1479">
            <v>0</v>
          </cell>
          <cell r="FQ1479">
            <v>0</v>
          </cell>
          <cell r="FR1479">
            <v>0</v>
          </cell>
          <cell r="FS1479">
            <v>0</v>
          </cell>
          <cell r="FT1479">
            <v>0</v>
          </cell>
          <cell r="FU1479">
            <v>0</v>
          </cell>
          <cell r="FV1479">
            <v>0</v>
          </cell>
          <cell r="FW1479">
            <v>0</v>
          </cell>
          <cell r="FX1479">
            <v>0</v>
          </cell>
          <cell r="FZ1479">
            <v>0</v>
          </cell>
          <cell r="GA1479">
            <v>0</v>
          </cell>
          <cell r="GB1479">
            <v>0</v>
          </cell>
          <cell r="GC1479">
            <v>0</v>
          </cell>
          <cell r="GD1479">
            <v>0</v>
          </cell>
          <cell r="GE1479">
            <v>0</v>
          </cell>
          <cell r="GF1479">
            <v>0</v>
          </cell>
          <cell r="GG1479">
            <v>0</v>
          </cell>
          <cell r="GH1479">
            <v>0</v>
          </cell>
          <cell r="GI1479">
            <v>0</v>
          </cell>
          <cell r="GJ1479">
            <v>0</v>
          </cell>
          <cell r="GL1479">
            <v>0</v>
          </cell>
          <cell r="GM1479">
            <v>0</v>
          </cell>
          <cell r="GO1479">
            <v>-8197646</v>
          </cell>
        </row>
        <row r="1480">
          <cell r="CX1480">
            <v>-4814025.7647930896</v>
          </cell>
          <cell r="CY1480">
            <v>-3734980.4318259298</v>
          </cell>
          <cell r="CZ1480">
            <v>-1079045.33296716</v>
          </cell>
          <cell r="DB1480">
            <v>-6125085.9398563802</v>
          </cell>
          <cell r="DC1480">
            <v>-6465152.1365064383</v>
          </cell>
          <cell r="DD1480">
            <v>0</v>
          </cell>
          <cell r="DE1480">
            <v>-201073.12599664106</v>
          </cell>
          <cell r="DF1480">
            <v>-138993.07065341066</v>
          </cell>
          <cell r="DH1480">
            <v>74504753.195489407</v>
          </cell>
          <cell r="DI1480">
            <v>73824785.004625961</v>
          </cell>
          <cell r="DJ1480">
            <v>-20784.555760744432</v>
          </cell>
          <cell r="DK1480">
            <v>-20662.538621067215</v>
          </cell>
          <cell r="DL1480">
            <v>0</v>
          </cell>
          <cell r="DM1480">
            <v>-10245.143051545685</v>
          </cell>
          <cell r="DN1480">
            <v>115.47221567172927</v>
          </cell>
          <cell r="DO1480">
            <v>-107792.39470867715</v>
          </cell>
          <cell r="DP1480">
            <v>-60416.804388890014</v>
          </cell>
          <cell r="DQ1480">
            <v>-31655.32014152886</v>
          </cell>
          <cell r="DR1480">
            <v>-46709.900216399779</v>
          </cell>
          <cell r="DS1480">
            <v>-101920.36487495703</v>
          </cell>
          <cell r="DT1480">
            <v>-70973.919892150079</v>
          </cell>
          <cell r="DU1480">
            <v>-53391.019788133752</v>
          </cell>
          <cell r="DV1480">
            <v>-5236.3494374123502</v>
          </cell>
          <cell r="DW1480">
            <v>-32198.116392493426</v>
          </cell>
          <cell r="DX1480">
            <v>-15509.251746972635</v>
          </cell>
          <cell r="DY1480">
            <v>-31007.090210084974</v>
          </cell>
          <cell r="DZ1480">
            <v>-11000.984629340732</v>
          </cell>
          <cell r="EA1480">
            <v>-4641.8972668083325</v>
          </cell>
          <cell r="EB1480">
            <v>-4763.3964165613279</v>
          </cell>
          <cell r="EC1480">
            <v>-51174.615535339639</v>
          </cell>
          <cell r="EE1480">
            <v>0</v>
          </cell>
          <cell r="EF1480">
            <v>0</v>
          </cell>
          <cell r="EG1480">
            <v>0</v>
          </cell>
          <cell r="EI1480">
            <v>0</v>
          </cell>
          <cell r="EJ1480">
            <v>0</v>
          </cell>
          <cell r="EK1480">
            <v>0</v>
          </cell>
          <cell r="EM1480">
            <v>-8197646</v>
          </cell>
          <cell r="EN1480">
            <v>-4298366</v>
          </cell>
          <cell r="EO1480">
            <v>0</v>
          </cell>
          <cell r="EP1480">
            <v>-3899280</v>
          </cell>
          <cell r="EQ1480">
            <v>0</v>
          </cell>
          <cell r="ES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B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0</v>
          </cell>
          <cell r="FI1480">
            <v>0</v>
          </cell>
          <cell r="FJ1480">
            <v>0</v>
          </cell>
          <cell r="FL1480">
            <v>0</v>
          </cell>
          <cell r="FM1480">
            <v>0</v>
          </cell>
          <cell r="FN1480">
            <v>0</v>
          </cell>
          <cell r="FO1480">
            <v>0</v>
          </cell>
          <cell r="FP1480">
            <v>0</v>
          </cell>
          <cell r="FQ1480">
            <v>-3464260.621532795</v>
          </cell>
          <cell r="FR1480">
            <v>-57886.610540149988</v>
          </cell>
          <cell r="FS1480">
            <v>-1286369.1209448904</v>
          </cell>
          <cell r="FT1480">
            <v>-91212.355993434321</v>
          </cell>
          <cell r="FU1480">
            <v>-77088.178157880277</v>
          </cell>
          <cell r="FV1480">
            <v>-663463.80195670447</v>
          </cell>
          <cell r="FW1480">
            <v>-585297.94979600771</v>
          </cell>
          <cell r="FX1480">
            <v>-702942.60414372745</v>
          </cell>
          <cell r="FZ1480">
            <v>125252525</v>
          </cell>
          <cell r="GA1480">
            <v>125252525</v>
          </cell>
          <cell r="GB1480">
            <v>0</v>
          </cell>
          <cell r="GC1480">
            <v>0</v>
          </cell>
          <cell r="GD1480">
            <v>0</v>
          </cell>
          <cell r="GE1480">
            <v>0</v>
          </cell>
          <cell r="GF1480">
            <v>0</v>
          </cell>
          <cell r="GG1480">
            <v>0</v>
          </cell>
          <cell r="GH1480">
            <v>0</v>
          </cell>
          <cell r="GI1480">
            <v>0</v>
          </cell>
          <cell r="GJ1480">
            <v>0</v>
          </cell>
          <cell r="GL1480">
            <v>0</v>
          </cell>
          <cell r="GM1480">
            <v>0</v>
          </cell>
          <cell r="GO1480">
            <v>177156259.86930713</v>
          </cell>
        </row>
        <row r="1481">
          <cell r="CX1481">
            <v>17846.64028484025</v>
          </cell>
          <cell r="CY1481">
            <v>12218.530448235106</v>
          </cell>
          <cell r="CZ1481">
            <v>5628.1098366051447</v>
          </cell>
          <cell r="DA1481">
            <v>0</v>
          </cell>
          <cell r="DB1481">
            <v>-16033540.264150197</v>
          </cell>
          <cell r="DC1481">
            <v>-16163841.723493338</v>
          </cell>
          <cell r="DD1481">
            <v>0</v>
          </cell>
          <cell r="DE1481">
            <v>-120637.94869880192</v>
          </cell>
          <cell r="DF1481">
            <v>-9663.5106443362311</v>
          </cell>
          <cell r="DG1481">
            <v>0</v>
          </cell>
          <cell r="DH1481">
            <v>-5861981.0072895605</v>
          </cell>
          <cell r="DI1481">
            <v>-5973041.5316696167</v>
          </cell>
          <cell r="DJ1481">
            <v>1778.7071351475533</v>
          </cell>
          <cell r="DK1481">
            <v>3656.2667568309444</v>
          </cell>
          <cell r="DL1481">
            <v>0</v>
          </cell>
          <cell r="DM1481">
            <v>2238.4052038886475</v>
          </cell>
          <cell r="DN1481">
            <v>535.38966440683362</v>
          </cell>
          <cell r="DO1481">
            <v>-14341.973227962619</v>
          </cell>
          <cell r="DP1481">
            <v>-17417.652989273425</v>
          </cell>
          <cell r="DQ1481">
            <v>-8456.2129105338827</v>
          </cell>
          <cell r="DR1481">
            <v>-12938.764171286719</v>
          </cell>
          <cell r="DS1481">
            <v>-11636.492648336978</v>
          </cell>
          <cell r="DT1481">
            <v>-13807.650503349403</v>
          </cell>
          <cell r="DU1481">
            <v>-14098.603857899783</v>
          </cell>
          <cell r="DV1481">
            <v>-7567.9742473893857</v>
          </cell>
          <cell r="DW1481">
            <v>-3049.117232324279</v>
          </cell>
          <cell r="DX1481">
            <v>-1689.9373615293734</v>
          </cell>
          <cell r="DY1481">
            <v>-3378.8795094914531</v>
          </cell>
          <cell r="DZ1481">
            <v>-1950.6085665831852</v>
          </cell>
          <cell r="EA1481">
            <v>-6944.0273266938893</v>
          </cell>
          <cell r="EB1481">
            <v>-6876.8978380801855</v>
          </cell>
          <cell r="EC1481">
            <v>4885.4992504040711</v>
          </cell>
          <cell r="ED1481">
            <v>0</v>
          </cell>
          <cell r="EE1481">
            <v>-213789.90744389547</v>
          </cell>
          <cell r="EF1481">
            <v>-213789.90744389547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3147493.65</v>
          </cell>
          <cell r="EN1481">
            <v>1774495.7599999998</v>
          </cell>
          <cell r="EO1481">
            <v>0</v>
          </cell>
          <cell r="EP1481">
            <v>1372997.8900000001</v>
          </cell>
          <cell r="EQ1481">
            <v>0</v>
          </cell>
          <cell r="ER1481">
            <v>0</v>
          </cell>
          <cell r="ES1481">
            <v>0</v>
          </cell>
          <cell r="ET1481">
            <v>0</v>
          </cell>
          <cell r="EU1481">
            <v>0</v>
          </cell>
          <cell r="EV1481">
            <v>0</v>
          </cell>
          <cell r="EW1481">
            <v>0</v>
          </cell>
          <cell r="EX1481">
            <v>0</v>
          </cell>
          <cell r="EY1481">
            <v>0</v>
          </cell>
          <cell r="EZ1481">
            <v>0</v>
          </cell>
          <cell r="FA1481">
            <v>0</v>
          </cell>
          <cell r="FB1481">
            <v>0</v>
          </cell>
          <cell r="FC1481">
            <v>0</v>
          </cell>
          <cell r="FD1481">
            <v>0</v>
          </cell>
          <cell r="FE1481">
            <v>0</v>
          </cell>
          <cell r="FF1481">
            <v>0</v>
          </cell>
          <cell r="FG1481">
            <v>0</v>
          </cell>
          <cell r="FH1481">
            <v>0</v>
          </cell>
          <cell r="FI1481">
            <v>0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O1481">
            <v>0</v>
          </cell>
          <cell r="FQ1481">
            <v>-1638884.14508245</v>
          </cell>
          <cell r="FR1481">
            <v>-15550.651496188249</v>
          </cell>
          <cell r="FS1481">
            <v>-345570.22684444487</v>
          </cell>
          <cell r="FT1481">
            <v>-117897.55864856485</v>
          </cell>
          <cell r="FU1481">
            <v>-99641.193158786744</v>
          </cell>
          <cell r="FV1481">
            <v>-686054.11298440397</v>
          </cell>
          <cell r="FW1481">
            <v>-157234.46153808385</v>
          </cell>
          <cell r="FX1481">
            <v>-216935.94041197747</v>
          </cell>
          <cell r="FZ1481">
            <v>1527277.6392362406</v>
          </cell>
          <cell r="GA1481">
            <v>498832.08684343193</v>
          </cell>
          <cell r="GB1481">
            <v>59745.733858078718</v>
          </cell>
          <cell r="GC1481">
            <v>-1460.7661608632188</v>
          </cell>
          <cell r="GD1481">
            <v>970160.58469559252</v>
          </cell>
          <cell r="GE1481">
            <v>0</v>
          </cell>
          <cell r="GF1481">
            <v>0</v>
          </cell>
          <cell r="GG1481">
            <v>0</v>
          </cell>
          <cell r="GH1481">
            <v>0</v>
          </cell>
          <cell r="GI1481">
            <v>0</v>
          </cell>
          <cell r="GJ1481">
            <v>0</v>
          </cell>
          <cell r="GL1481">
            <v>0</v>
          </cell>
          <cell r="GM1481">
            <v>0</v>
          </cell>
          <cell r="GO1481">
            <v>-19055577.394445024</v>
          </cell>
        </row>
        <row r="1482">
          <cell r="CX1482">
            <v>-0.17000001366250217</v>
          </cell>
          <cell r="CY1482">
            <v>-0.35000000335276127</v>
          </cell>
          <cell r="CZ1482">
            <v>0.17999999574385583</v>
          </cell>
          <cell r="DA1482">
            <v>0</v>
          </cell>
          <cell r="DB1482">
            <v>1341127482.3809066</v>
          </cell>
          <cell r="DC1482">
            <v>1348321292.0870335</v>
          </cell>
          <cell r="DD1482">
            <v>0</v>
          </cell>
          <cell r="DE1482">
            <v>2476181.3335885368</v>
          </cell>
          <cell r="DF1482">
            <v>4717628.3725382462</v>
          </cell>
          <cell r="DG1482">
            <v>0</v>
          </cell>
          <cell r="DH1482">
            <v>1586840367.0550377</v>
          </cell>
          <cell r="DI1482">
            <v>1594923501.7086265</v>
          </cell>
          <cell r="DJ1482">
            <v>66852.974312673861</v>
          </cell>
          <cell r="DK1482">
            <v>31052.254821874743</v>
          </cell>
          <cell r="DL1482">
            <v>0</v>
          </cell>
          <cell r="DM1482">
            <v>22642.22071029471</v>
          </cell>
          <cell r="DN1482">
            <v>16656.11264314545</v>
          </cell>
          <cell r="DO1482">
            <v>1707952.7943309734</v>
          </cell>
          <cell r="DP1482">
            <v>1052955.5719444579</v>
          </cell>
          <cell r="DQ1482">
            <v>548522.79661608138</v>
          </cell>
          <cell r="DR1482">
            <v>795095.02044011955</v>
          </cell>
          <cell r="DS1482">
            <v>282672.47476048087</v>
          </cell>
          <cell r="DT1482">
            <v>233513.09088301819</v>
          </cell>
          <cell r="DU1482">
            <v>173927.79717116387</v>
          </cell>
          <cell r="DV1482">
            <v>74657.799609486261</v>
          </cell>
          <cell r="DW1482">
            <v>90011.10079943751</v>
          </cell>
          <cell r="DX1482">
            <v>36444.259100414842</v>
          </cell>
          <cell r="DY1482">
            <v>72862.575355103036</v>
          </cell>
          <cell r="DZ1482">
            <v>29209.421207380645</v>
          </cell>
          <cell r="EA1482">
            <v>67553.726665690789</v>
          </cell>
          <cell r="EB1482">
            <v>67870.746280657695</v>
          </cell>
          <cell r="EC1482">
            <v>2712681.9159357161</v>
          </cell>
          <cell r="ED1482">
            <v>0</v>
          </cell>
          <cell r="EE1482">
            <v>2236585.133678067</v>
          </cell>
          <cell r="EF1482">
            <v>2236585.133678067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91088513.294030577</v>
          </cell>
          <cell r="EN1482">
            <v>50103159.499692746</v>
          </cell>
          <cell r="EO1482">
            <v>0</v>
          </cell>
          <cell r="EP1482">
            <v>40985353.794337824</v>
          </cell>
          <cell r="EQ1482">
            <v>0</v>
          </cell>
          <cell r="ER1482">
            <v>0</v>
          </cell>
          <cell r="ES1482">
            <v>209880132.0387305</v>
          </cell>
          <cell r="ET1482">
            <v>0</v>
          </cell>
          <cell r="EU1482">
            <v>209880132.0387305</v>
          </cell>
          <cell r="EV1482">
            <v>209880132.0387305</v>
          </cell>
          <cell r="EW1482">
            <v>0</v>
          </cell>
          <cell r="EX1482">
            <v>0</v>
          </cell>
          <cell r="EY1482">
            <v>0</v>
          </cell>
          <cell r="EZ1482">
            <v>0</v>
          </cell>
          <cell r="FA1482">
            <v>0</v>
          </cell>
          <cell r="FB1482">
            <v>0</v>
          </cell>
          <cell r="FC1482">
            <v>0</v>
          </cell>
          <cell r="FD1482">
            <v>93197810.319999993</v>
          </cell>
          <cell r="FE1482">
            <v>93197810.319999993</v>
          </cell>
          <cell r="FF1482">
            <v>0</v>
          </cell>
          <cell r="FG1482">
            <v>0</v>
          </cell>
          <cell r="FH1482">
            <v>0</v>
          </cell>
          <cell r="FI1482">
            <v>0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O1482">
            <v>0</v>
          </cell>
          <cell r="FP1482">
            <v>0</v>
          </cell>
          <cell r="FQ1482">
            <v>225350535.05145976</v>
          </cell>
          <cell r="FR1482">
            <v>3765404.9209307129</v>
          </cell>
          <cell r="FS1482">
            <v>83675676.692351326</v>
          </cell>
          <cell r="FT1482">
            <v>6315788.9203225756</v>
          </cell>
          <cell r="FU1482">
            <v>5337793.6008924684</v>
          </cell>
          <cell r="FV1482">
            <v>42472424.50350371</v>
          </cell>
          <cell r="FW1482">
            <v>38072431.424210258</v>
          </cell>
          <cell r="FX1482">
            <v>45711014.989248715</v>
          </cell>
          <cell r="FY1482">
            <v>0</v>
          </cell>
          <cell r="FZ1482">
            <v>321392346.40619183</v>
          </cell>
          <cell r="GA1482">
            <v>125751357.08684343</v>
          </cell>
          <cell r="GB1482">
            <v>84226137.435509011</v>
          </cell>
          <cell r="GC1482">
            <v>310255.87253568217</v>
          </cell>
          <cell r="GD1482">
            <v>111104596.01130372</v>
          </cell>
          <cell r="GE1482">
            <v>0</v>
          </cell>
          <cell r="GF1482">
            <v>0</v>
          </cell>
          <cell r="GG1482">
            <v>0</v>
          </cell>
          <cell r="GH1482">
            <v>0</v>
          </cell>
          <cell r="GI1482">
            <v>0</v>
          </cell>
          <cell r="GJ1482">
            <v>0</v>
          </cell>
          <cell r="GK1482">
            <v>0</v>
          </cell>
          <cell r="GL1482">
            <v>0</v>
          </cell>
          <cell r="GM1482">
            <v>0</v>
          </cell>
          <cell r="GN1482">
            <v>0</v>
          </cell>
          <cell r="GO1482">
            <v>3871113771.5100355</v>
          </cell>
        </row>
        <row r="1483">
          <cell r="DA1483">
            <v>0</v>
          </cell>
          <cell r="DG1483">
            <v>0</v>
          </cell>
          <cell r="ED1483">
            <v>0</v>
          </cell>
          <cell r="EH1483">
            <v>0</v>
          </cell>
          <cell r="EL1483">
            <v>0</v>
          </cell>
          <cell r="ER1483">
            <v>0</v>
          </cell>
          <cell r="ES1483">
            <v>0</v>
          </cell>
          <cell r="ET1483">
            <v>0</v>
          </cell>
          <cell r="EU1483">
            <v>0</v>
          </cell>
          <cell r="EY1483">
            <v>0</v>
          </cell>
          <cell r="FC1483">
            <v>0</v>
          </cell>
          <cell r="FK1483">
            <v>0</v>
          </cell>
          <cell r="GB1483">
            <v>0</v>
          </cell>
          <cell r="GC1483">
            <v>0</v>
          </cell>
          <cell r="GD1483">
            <v>0</v>
          </cell>
          <cell r="GE1483">
            <v>0</v>
          </cell>
          <cell r="GF1483">
            <v>0</v>
          </cell>
          <cell r="GG1483">
            <v>0</v>
          </cell>
          <cell r="GH1483">
            <v>0</v>
          </cell>
          <cell r="GI1483">
            <v>0</v>
          </cell>
          <cell r="GJ1483">
            <v>0</v>
          </cell>
          <cell r="GL1483">
            <v>0</v>
          </cell>
          <cell r="GM1483">
            <v>0</v>
          </cell>
        </row>
        <row r="1484">
          <cell r="CX1484">
            <v>4858853.2037958149</v>
          </cell>
          <cell r="CY1484">
            <v>3678823.3221801613</v>
          </cell>
          <cell r="CZ1484">
            <v>1180029.8816156599</v>
          </cell>
          <cell r="DA1484">
            <v>0</v>
          </cell>
          <cell r="DB1484">
            <v>1300306063.1303601</v>
          </cell>
          <cell r="DC1484">
            <v>1307908668.4907281</v>
          </cell>
          <cell r="DD1484">
            <v>0</v>
          </cell>
          <cell r="DE1484">
            <v>2754195.5510866777</v>
          </cell>
          <cell r="DF1484">
            <v>4848409.8092811154</v>
          </cell>
          <cell r="DG1484">
            <v>0</v>
          </cell>
          <cell r="DH1484">
            <v>1511155396.3838601</v>
          </cell>
          <cell r="DI1484">
            <v>1519705553.67257</v>
          </cell>
          <cell r="DJ1484">
            <v>84936.327216786041</v>
          </cell>
          <cell r="DK1484">
            <v>47467.693670038694</v>
          </cell>
          <cell r="DL1484">
            <v>0</v>
          </cell>
          <cell r="DM1484">
            <v>27669.179271655816</v>
          </cell>
          <cell r="DN1484">
            <v>13135.40804135799</v>
          </cell>
          <cell r="DO1484">
            <v>1769685.7189238141</v>
          </cell>
          <cell r="DP1484">
            <v>1080784.4621944246</v>
          </cell>
          <cell r="DQ1484">
            <v>562537.88506702264</v>
          </cell>
          <cell r="DR1484">
            <v>820127.06600289547</v>
          </cell>
          <cell r="DS1484">
            <v>378884.38936773053</v>
          </cell>
          <cell r="DT1484">
            <v>302694.35711323458</v>
          </cell>
          <cell r="DU1484">
            <v>228375.90934183737</v>
          </cell>
          <cell r="DV1484">
            <v>99843.963588663712</v>
          </cell>
          <cell r="DW1484">
            <v>123102.73496659326</v>
          </cell>
          <cell r="DX1484">
            <v>52605.235174484034</v>
          </cell>
          <cell r="DY1484">
            <v>105172.81517941959</v>
          </cell>
          <cell r="DZ1484">
            <v>41353.276670485422</v>
          </cell>
          <cell r="EA1484">
            <v>90343.302401972542</v>
          </cell>
          <cell r="EB1484">
            <v>90767.285486811263</v>
          </cell>
          <cell r="EC1484">
            <v>2630670.2790302183</v>
          </cell>
          <cell r="ED1484">
            <v>0</v>
          </cell>
          <cell r="EE1484">
            <v>6844400.708912652</v>
          </cell>
          <cell r="EF1484">
            <v>6844400.708912652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106127156.66089053</v>
          </cell>
          <cell r="EN1484">
            <v>58118894.869407475</v>
          </cell>
          <cell r="EO1484">
            <v>0</v>
          </cell>
          <cell r="EP1484">
            <v>48008261.79148306</v>
          </cell>
          <cell r="EQ1484">
            <v>0</v>
          </cell>
          <cell r="ER1484">
            <v>0</v>
          </cell>
          <cell r="ES1484">
            <v>209880132.0387305</v>
          </cell>
          <cell r="ET1484">
            <v>0</v>
          </cell>
          <cell r="EU1484">
            <v>209880132.0387305</v>
          </cell>
          <cell r="EV1484">
            <v>209880132.0387305</v>
          </cell>
          <cell r="EW1484">
            <v>0</v>
          </cell>
          <cell r="EX1484">
            <v>0</v>
          </cell>
          <cell r="EY1484">
            <v>0</v>
          </cell>
          <cell r="EZ1484">
            <v>0</v>
          </cell>
          <cell r="FA1484">
            <v>0</v>
          </cell>
          <cell r="FB1484">
            <v>0</v>
          </cell>
          <cell r="FC1484">
            <v>0</v>
          </cell>
          <cell r="FD1484">
            <v>93197810.319999993</v>
          </cell>
          <cell r="FE1484">
            <v>93197810.319999993</v>
          </cell>
          <cell r="FF1484">
            <v>0</v>
          </cell>
          <cell r="FG1484">
            <v>0</v>
          </cell>
          <cell r="FH1484">
            <v>0</v>
          </cell>
          <cell r="FI1484">
            <v>0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O1484">
            <v>0</v>
          </cell>
          <cell r="FQ1484">
            <v>223216737.02252531</v>
          </cell>
          <cell r="FR1484">
            <v>3738383.4888987853</v>
          </cell>
          <cell r="FS1484">
            <v>83075126.473277733</v>
          </cell>
          <cell r="FT1484">
            <v>6097264.1622228222</v>
          </cell>
          <cell r="FU1484">
            <v>5153107.2697343165</v>
          </cell>
          <cell r="FV1484">
            <v>41918459.973675296</v>
          </cell>
          <cell r="FW1484">
            <v>37799214.689862467</v>
          </cell>
          <cell r="FX1484">
            <v>45435180.964853913</v>
          </cell>
          <cell r="FZ1484">
            <v>190417843.49298835</v>
          </cell>
          <cell r="GA1484">
            <v>0</v>
          </cell>
          <cell r="GB1484">
            <v>82670108.296306893</v>
          </cell>
          <cell r="GC1484">
            <v>612858.10277247359</v>
          </cell>
          <cell r="GD1484">
            <v>107134877.09390894</v>
          </cell>
          <cell r="GE1484">
            <v>0</v>
          </cell>
          <cell r="GF1484">
            <v>0</v>
          </cell>
          <cell r="GG1484">
            <v>0</v>
          </cell>
          <cell r="GH1484">
            <v>0</v>
          </cell>
          <cell r="GI1484">
            <v>0</v>
          </cell>
          <cell r="GJ1484">
            <v>0</v>
          </cell>
          <cell r="GL1484">
            <v>0</v>
          </cell>
          <cell r="GM1484">
            <v>0</v>
          </cell>
          <cell r="GO1484">
            <v>3646004392.9620638</v>
          </cell>
        </row>
        <row r="1485">
          <cell r="DA1485">
            <v>0</v>
          </cell>
          <cell r="DG1485">
            <v>0</v>
          </cell>
          <cell r="ED1485">
            <v>0</v>
          </cell>
          <cell r="EH1485">
            <v>0</v>
          </cell>
          <cell r="EL1485">
            <v>0</v>
          </cell>
          <cell r="ER1485">
            <v>0</v>
          </cell>
          <cell r="ET1485">
            <v>0</v>
          </cell>
          <cell r="FC1485">
            <v>0</v>
          </cell>
          <cell r="FK1485">
            <v>0</v>
          </cell>
        </row>
        <row r="1486"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242742156.55854687</v>
          </cell>
          <cell r="DC1486">
            <v>242756077.83724308</v>
          </cell>
          <cell r="DD1486">
            <v>0</v>
          </cell>
          <cell r="DE1486">
            <v>24286.177503674298</v>
          </cell>
          <cell r="DF1486">
            <v>-10364.898807427811</v>
          </cell>
          <cell r="DG1486">
            <v>0</v>
          </cell>
          <cell r="DH1486">
            <v>105384775.87102485</v>
          </cell>
          <cell r="DI1486">
            <v>105420510.90946645</v>
          </cell>
          <cell r="DJ1486">
            <v>11201.690131002561</v>
          </cell>
          <cell r="DK1486">
            <v>368.26330846682055</v>
          </cell>
          <cell r="DL1486">
            <v>0</v>
          </cell>
          <cell r="DM1486">
            <v>456.16650989576817</v>
          </cell>
          <cell r="DN1486">
            <v>371.72407332441651</v>
          </cell>
          <cell r="DO1486">
            <v>-366.63547031153826</v>
          </cell>
          <cell r="DP1486">
            <v>716.4604512293356</v>
          </cell>
          <cell r="DQ1486">
            <v>-401.42643067724634</v>
          </cell>
          <cell r="DR1486">
            <v>-613.90861543006235</v>
          </cell>
          <cell r="DS1486">
            <v>2985.8811453890366</v>
          </cell>
          <cell r="DT1486">
            <v>2504.0025196341353</v>
          </cell>
          <cell r="DU1486">
            <v>1418.3555097270157</v>
          </cell>
          <cell r="DV1486">
            <v>561.13400560629748</v>
          </cell>
          <cell r="DW1486">
            <v>11656.236142414737</v>
          </cell>
          <cell r="DX1486">
            <v>317.93114959513673</v>
          </cell>
          <cell r="DY1486">
            <v>635.63485437577981</v>
          </cell>
          <cell r="DZ1486">
            <v>250.13155329318604</v>
          </cell>
          <cell r="EA1486">
            <v>507.73921366427942</v>
          </cell>
          <cell r="EB1486">
            <v>510.1219512467357</v>
          </cell>
          <cell r="EC1486">
            <v>2655.5364391653466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  <cell r="EN1486">
            <v>0</v>
          </cell>
          <cell r="EO1486">
            <v>0</v>
          </cell>
          <cell r="EP1486">
            <v>0</v>
          </cell>
          <cell r="EQ1486">
            <v>0</v>
          </cell>
          <cell r="ER1486">
            <v>0</v>
          </cell>
          <cell r="ES1486">
            <v>0</v>
          </cell>
          <cell r="ET1486">
            <v>0</v>
          </cell>
          <cell r="EU1486">
            <v>0</v>
          </cell>
          <cell r="EV1486">
            <v>0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0</v>
          </cell>
          <cell r="FB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O1486">
            <v>0</v>
          </cell>
          <cell r="FQ1486">
            <v>0</v>
          </cell>
          <cell r="FR1486">
            <v>0</v>
          </cell>
          <cell r="FS1486">
            <v>0</v>
          </cell>
          <cell r="FT1486">
            <v>0</v>
          </cell>
          <cell r="FU1486">
            <v>0</v>
          </cell>
          <cell r="FV1486">
            <v>0</v>
          </cell>
          <cell r="FW1486">
            <v>0</v>
          </cell>
          <cell r="FX1486">
            <v>0</v>
          </cell>
          <cell r="FZ1486">
            <v>125252525</v>
          </cell>
          <cell r="GA1486">
            <v>125252525</v>
          </cell>
          <cell r="GB1486">
            <v>0</v>
          </cell>
          <cell r="GC1486">
            <v>0</v>
          </cell>
          <cell r="GD1486">
            <v>0</v>
          </cell>
          <cell r="GE1486">
            <v>0</v>
          </cell>
          <cell r="GF1486">
            <v>0</v>
          </cell>
          <cell r="GG1486">
            <v>0</v>
          </cell>
          <cell r="GH1486">
            <v>0</v>
          </cell>
          <cell r="GI1486">
            <v>0</v>
          </cell>
          <cell r="GJ1486">
            <v>0</v>
          </cell>
          <cell r="GL1486">
            <v>0</v>
          </cell>
          <cell r="GM1486">
            <v>0</v>
          </cell>
          <cell r="GO1486">
            <v>473379457.42957169</v>
          </cell>
        </row>
        <row r="1487">
          <cell r="CX1487">
            <v>-4814025.7647930896</v>
          </cell>
          <cell r="CY1487">
            <v>-3734980.4318259298</v>
          </cell>
          <cell r="CZ1487">
            <v>-1079045.33296716</v>
          </cell>
          <cell r="DA1487">
            <v>0</v>
          </cell>
          <cell r="DB1487">
            <v>-229895510.89557326</v>
          </cell>
          <cell r="DC1487">
            <v>-230340639.53813976</v>
          </cell>
          <cell r="DD1487">
            <v>0</v>
          </cell>
          <cell r="DE1487">
            <v>-235817.28445558163</v>
          </cell>
          <cell r="DF1487">
            <v>-209311.35811091127</v>
          </cell>
          <cell r="DG1487">
            <v>0</v>
          </cell>
          <cell r="DH1487">
            <v>-79812916.766625717</v>
          </cell>
          <cell r="DI1487">
            <v>-80580261.707415864</v>
          </cell>
          <cell r="DJ1487">
            <v>-21039.221526753732</v>
          </cell>
          <cell r="DK1487">
            <v>-20794.556607009195</v>
          </cell>
          <cell r="DL1487">
            <v>0</v>
          </cell>
          <cell r="DM1487">
            <v>-10365.499218997971</v>
          </cell>
          <cell r="DN1487">
            <v>1.00399274778988</v>
          </cell>
          <cell r="DO1487">
            <v>-116948.75939491793</v>
          </cell>
          <cell r="DP1487">
            <v>-72661.049504610826</v>
          </cell>
          <cell r="DQ1487">
            <v>-37703.493377914361</v>
          </cell>
          <cell r="DR1487">
            <v>-55657.773502450975</v>
          </cell>
          <cell r="DS1487">
            <v>-102367.63599058238</v>
          </cell>
          <cell r="DT1487">
            <v>-71338.620877189285</v>
          </cell>
          <cell r="DU1487">
            <v>-53664.162601923046</v>
          </cell>
          <cell r="DV1487">
            <v>-5356.9708835088932</v>
          </cell>
          <cell r="DW1487">
            <v>-32006.828397755544</v>
          </cell>
          <cell r="DX1487">
            <v>-15566.65714038395</v>
          </cell>
          <cell r="DY1487">
            <v>-31121.858934934869</v>
          </cell>
          <cell r="DZ1487">
            <v>-11046.256824247133</v>
          </cell>
          <cell r="EA1487">
            <v>-4751.0409635829719</v>
          </cell>
          <cell r="EB1487">
            <v>-4873.0523089097278</v>
          </cell>
          <cell r="EC1487">
            <v>-100082.5067272187</v>
          </cell>
          <cell r="ED1487">
            <v>0</v>
          </cell>
          <cell r="EE1487">
            <v>-4000000</v>
          </cell>
          <cell r="EF1487">
            <v>-4000000</v>
          </cell>
          <cell r="EG1487">
            <v>0</v>
          </cell>
          <cell r="EH1487">
            <v>0</v>
          </cell>
          <cell r="EI1487">
            <v>0</v>
          </cell>
          <cell r="EJ1487">
            <v>0</v>
          </cell>
          <cell r="EK1487">
            <v>0</v>
          </cell>
          <cell r="EL1487">
            <v>0</v>
          </cell>
          <cell r="EM1487">
            <v>1998878.0131400377</v>
          </cell>
          <cell r="EN1487">
            <v>1119475.3202852746</v>
          </cell>
          <cell r="EO1487">
            <v>0</v>
          </cell>
          <cell r="EP1487">
            <v>879402.69285476301</v>
          </cell>
          <cell r="EQ1487">
            <v>0</v>
          </cell>
          <cell r="ER1487">
            <v>0</v>
          </cell>
          <cell r="ES1487">
            <v>0</v>
          </cell>
          <cell r="ET1487">
            <v>0</v>
          </cell>
          <cell r="EU1487">
            <v>0</v>
          </cell>
          <cell r="EV1487">
            <v>0</v>
          </cell>
          <cell r="EW1487">
            <v>0</v>
          </cell>
          <cell r="EX1487">
            <v>0</v>
          </cell>
          <cell r="EY1487">
            <v>0</v>
          </cell>
          <cell r="EZ1487">
            <v>0</v>
          </cell>
          <cell r="FA1487">
            <v>0</v>
          </cell>
          <cell r="FB1487">
            <v>0</v>
          </cell>
          <cell r="FC1487">
            <v>0</v>
          </cell>
          <cell r="FD1487">
            <v>0</v>
          </cell>
          <cell r="FE1487">
            <v>0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0</v>
          </cell>
          <cell r="FL1487">
            <v>0</v>
          </cell>
          <cell r="FM1487">
            <v>0</v>
          </cell>
          <cell r="FN1487">
            <v>0</v>
          </cell>
          <cell r="FO1487">
            <v>0</v>
          </cell>
          <cell r="FQ1487">
            <v>-8520128.5606770776</v>
          </cell>
          <cell r="FR1487">
            <v>-142368.44050274341</v>
          </cell>
          <cell r="FS1487">
            <v>-3163743.003759848</v>
          </cell>
          <cell r="FT1487">
            <v>-224330.98302884388</v>
          </cell>
          <cell r="FU1487">
            <v>-189593.46692658856</v>
          </cell>
          <cell r="FV1487">
            <v>-1631747.0077891573</v>
          </cell>
          <cell r="FW1487">
            <v>-1439503.0610766551</v>
          </cell>
          <cell r="FX1487">
            <v>-1728842.5975932418</v>
          </cell>
          <cell r="FZ1487">
            <v>-309306.71309124102</v>
          </cell>
          <cell r="GA1487">
            <v>0</v>
          </cell>
          <cell r="GB1487">
            <v>0</v>
          </cell>
          <cell r="GC1487">
            <v>-309306.71309124102</v>
          </cell>
          <cell r="GD1487">
            <v>0</v>
          </cell>
          <cell r="GE1487">
            <v>0</v>
          </cell>
          <cell r="GF1487">
            <v>0</v>
          </cell>
          <cell r="GG1487">
            <v>0</v>
          </cell>
          <cell r="GH1487">
            <v>0</v>
          </cell>
          <cell r="GI1487">
            <v>0</v>
          </cell>
          <cell r="GJ1487">
            <v>0</v>
          </cell>
          <cell r="GL1487">
            <v>0</v>
          </cell>
          <cell r="GM1487">
            <v>0</v>
          </cell>
          <cell r="GO1487">
            <v>-325353010.68762034</v>
          </cell>
        </row>
        <row r="1488">
          <cell r="CX1488">
            <v>0</v>
          </cell>
          <cell r="CY1488">
            <v>0</v>
          </cell>
          <cell r="CZ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  <cell r="DW1488">
            <v>0</v>
          </cell>
          <cell r="DX1488">
            <v>0</v>
          </cell>
          <cell r="DY1488">
            <v>0</v>
          </cell>
          <cell r="DZ1488">
            <v>0</v>
          </cell>
          <cell r="EA1488">
            <v>0</v>
          </cell>
          <cell r="EB1488">
            <v>0</v>
          </cell>
          <cell r="EC1488">
            <v>0</v>
          </cell>
          <cell r="EE1488">
            <v>0</v>
          </cell>
          <cell r="EF1488">
            <v>0</v>
          </cell>
          <cell r="EG1488">
            <v>0</v>
          </cell>
          <cell r="EI1488">
            <v>0</v>
          </cell>
          <cell r="EJ1488">
            <v>0</v>
          </cell>
          <cell r="EK1488">
            <v>0</v>
          </cell>
          <cell r="EM1488">
            <v>-23163615</v>
          </cell>
          <cell r="EN1488">
            <v>-12555453</v>
          </cell>
          <cell r="EO1488">
            <v>0</v>
          </cell>
          <cell r="EP1488">
            <v>-10608162</v>
          </cell>
          <cell r="EQ1488">
            <v>0</v>
          </cell>
          <cell r="ES1488">
            <v>0</v>
          </cell>
          <cell r="EU1488">
            <v>0</v>
          </cell>
          <cell r="EV1488">
            <v>0</v>
          </cell>
          <cell r="EW1488">
            <v>0</v>
          </cell>
          <cell r="EX1488">
            <v>0</v>
          </cell>
          <cell r="EY1488">
            <v>0</v>
          </cell>
          <cell r="EZ1488">
            <v>0</v>
          </cell>
          <cell r="FA1488">
            <v>0</v>
          </cell>
          <cell r="FB1488">
            <v>0</v>
          </cell>
          <cell r="FD1488">
            <v>0</v>
          </cell>
          <cell r="FE1488">
            <v>0</v>
          </cell>
          <cell r="FF1488">
            <v>0</v>
          </cell>
          <cell r="FG1488">
            <v>0</v>
          </cell>
          <cell r="FH1488">
            <v>0</v>
          </cell>
          <cell r="FI1488">
            <v>0</v>
          </cell>
          <cell r="FJ1488">
            <v>0</v>
          </cell>
          <cell r="FL1488">
            <v>0</v>
          </cell>
          <cell r="FM1488">
            <v>0</v>
          </cell>
          <cell r="FN1488">
            <v>0</v>
          </cell>
          <cell r="FO1488">
            <v>0</v>
          </cell>
          <cell r="FP1488">
            <v>0</v>
          </cell>
          <cell r="FQ1488">
            <v>0</v>
          </cell>
          <cell r="FR1488">
            <v>0</v>
          </cell>
          <cell r="FS1488">
            <v>0</v>
          </cell>
          <cell r="FT1488">
            <v>0</v>
          </cell>
          <cell r="FU1488">
            <v>0</v>
          </cell>
          <cell r="FV1488">
            <v>0</v>
          </cell>
          <cell r="FW1488">
            <v>0</v>
          </cell>
          <cell r="FX1488">
            <v>0</v>
          </cell>
          <cell r="FZ1488">
            <v>0</v>
          </cell>
          <cell r="GA1488">
            <v>0</v>
          </cell>
          <cell r="GB1488">
            <v>0</v>
          </cell>
          <cell r="GC1488">
            <v>0</v>
          </cell>
          <cell r="GD1488">
            <v>0</v>
          </cell>
          <cell r="GE1488">
            <v>0</v>
          </cell>
          <cell r="GF1488">
            <v>0</v>
          </cell>
          <cell r="GG1488">
            <v>0</v>
          </cell>
          <cell r="GH1488">
            <v>0</v>
          </cell>
          <cell r="GI1488">
            <v>0</v>
          </cell>
          <cell r="GJ1488">
            <v>0</v>
          </cell>
          <cell r="GL1488">
            <v>0</v>
          </cell>
          <cell r="GM1488">
            <v>0</v>
          </cell>
          <cell r="GO1488">
            <v>-23163615</v>
          </cell>
        </row>
        <row r="1489">
          <cell r="CX1489">
            <v>-4814025.7647930896</v>
          </cell>
          <cell r="CY1489">
            <v>-3734980.4318259298</v>
          </cell>
          <cell r="CZ1489">
            <v>-1079045.33296716</v>
          </cell>
          <cell r="DA1489">
            <v>0</v>
          </cell>
          <cell r="DB1489">
            <v>12846645.662973613</v>
          </cell>
          <cell r="DC1489">
            <v>12415438.29910332</v>
          </cell>
          <cell r="DD1489">
            <v>0</v>
          </cell>
          <cell r="DE1489">
            <v>-211531.10695190734</v>
          </cell>
          <cell r="DF1489">
            <v>-219676.25691833909</v>
          </cell>
          <cell r="DG1489">
            <v>0</v>
          </cell>
          <cell r="DH1489">
            <v>25571859.10439913</v>
          </cell>
          <cell r="DI1489">
            <v>24840249.202050582</v>
          </cell>
          <cell r="DJ1489">
            <v>-9837.5313957511717</v>
          </cell>
          <cell r="DK1489">
            <v>-20426.293298542376</v>
          </cell>
          <cell r="DL1489">
            <v>0</v>
          </cell>
          <cell r="DM1489">
            <v>-9909.3327091022038</v>
          </cell>
          <cell r="DN1489">
            <v>372.72806607220639</v>
          </cell>
          <cell r="DO1489">
            <v>-117315.39486522946</v>
          </cell>
          <cell r="DP1489">
            <v>-71944.589053381496</v>
          </cell>
          <cell r="DQ1489">
            <v>-38104.919808591607</v>
          </cell>
          <cell r="DR1489">
            <v>-56271.682117881035</v>
          </cell>
          <cell r="DS1489">
            <v>-99381.75484519334</v>
          </cell>
          <cell r="DT1489">
            <v>-68834.618357555155</v>
          </cell>
          <cell r="DU1489">
            <v>-52245.807092196032</v>
          </cell>
          <cell r="DV1489">
            <v>-4795.8368779025959</v>
          </cell>
          <cell r="DW1489">
            <v>-20350.592255340809</v>
          </cell>
          <cell r="DX1489">
            <v>-15248.725990788813</v>
          </cell>
          <cell r="DY1489">
            <v>-30486.224080559088</v>
          </cell>
          <cell r="DZ1489">
            <v>-10796.125270953948</v>
          </cell>
          <cell r="EA1489">
            <v>-4243.3017499186926</v>
          </cell>
          <cell r="EB1489">
            <v>-4362.9303576629918</v>
          </cell>
          <cell r="EC1489">
            <v>-97426.970288053359</v>
          </cell>
          <cell r="ED1489">
            <v>0</v>
          </cell>
          <cell r="EE1489">
            <v>-4000000</v>
          </cell>
          <cell r="EF1489">
            <v>-400000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0</v>
          </cell>
          <cell r="EL1489">
            <v>0</v>
          </cell>
          <cell r="EM1489">
            <v>-21164736.986859962</v>
          </cell>
          <cell r="EN1489">
            <v>-11435977.679714724</v>
          </cell>
          <cell r="EO1489">
            <v>0</v>
          </cell>
          <cell r="EP1489">
            <v>-9728759.3071452379</v>
          </cell>
          <cell r="EQ1489">
            <v>0</v>
          </cell>
          <cell r="ER1489">
            <v>0</v>
          </cell>
          <cell r="ES1489">
            <v>0</v>
          </cell>
          <cell r="ET1489">
            <v>0</v>
          </cell>
          <cell r="EU1489">
            <v>0</v>
          </cell>
          <cell r="EV1489">
            <v>0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0</v>
          </cell>
          <cell r="FB1489">
            <v>0</v>
          </cell>
          <cell r="FC1489">
            <v>0</v>
          </cell>
          <cell r="FD1489">
            <v>0</v>
          </cell>
          <cell r="FE1489">
            <v>0</v>
          </cell>
          <cell r="FF1489">
            <v>0</v>
          </cell>
          <cell r="FG1489">
            <v>0</v>
          </cell>
          <cell r="FH1489">
            <v>0</v>
          </cell>
          <cell r="FI1489">
            <v>0</v>
          </cell>
          <cell r="FJ1489">
            <v>0</v>
          </cell>
          <cell r="FK1489">
            <v>0</v>
          </cell>
          <cell r="FL1489">
            <v>0</v>
          </cell>
          <cell r="FM1489">
            <v>0</v>
          </cell>
          <cell r="FN1489">
            <v>0</v>
          </cell>
          <cell r="FO1489">
            <v>0</v>
          </cell>
          <cell r="FQ1489">
            <v>-8520128.5606770776</v>
          </cell>
          <cell r="FR1489">
            <v>-142368.44050274341</v>
          </cell>
          <cell r="FS1489">
            <v>-3163743.003759848</v>
          </cell>
          <cell r="FT1489">
            <v>-224330.98302884388</v>
          </cell>
          <cell r="FU1489">
            <v>-189593.46692658856</v>
          </cell>
          <cell r="FV1489">
            <v>-1631747.0077891573</v>
          </cell>
          <cell r="FW1489">
            <v>-1439503.0610766551</v>
          </cell>
          <cell r="FX1489">
            <v>-1728842.5975932418</v>
          </cell>
          <cell r="FZ1489">
            <v>124943218.28690876</v>
          </cell>
          <cell r="GA1489">
            <v>125252525</v>
          </cell>
          <cell r="GB1489">
            <v>0</v>
          </cell>
          <cell r="GC1489">
            <v>-309306.71309124102</v>
          </cell>
          <cell r="GD1489">
            <v>0</v>
          </cell>
          <cell r="GE1489">
            <v>0</v>
          </cell>
          <cell r="GF1489">
            <v>0</v>
          </cell>
          <cell r="GG1489">
            <v>0</v>
          </cell>
          <cell r="GH1489">
            <v>0</v>
          </cell>
          <cell r="GI1489">
            <v>0</v>
          </cell>
          <cell r="GJ1489">
            <v>0</v>
          </cell>
          <cell r="GL1489">
            <v>0</v>
          </cell>
          <cell r="GM1489">
            <v>0</v>
          </cell>
          <cell r="GO1489">
            <v>124862831.74195135</v>
          </cell>
        </row>
        <row r="1490">
          <cell r="CX1490">
            <v>-44827.609002738958</v>
          </cell>
          <cell r="CY1490">
            <v>56156.759645765182</v>
          </cell>
          <cell r="CZ1490">
            <v>-100984.36864850414</v>
          </cell>
          <cell r="DA1490">
            <v>0</v>
          </cell>
          <cell r="DB1490">
            <v>27974773.58757288</v>
          </cell>
          <cell r="DC1490">
            <v>27997185.29720211</v>
          </cell>
          <cell r="DD1490">
            <v>0</v>
          </cell>
          <cell r="DE1490">
            <v>-66483.110546233598</v>
          </cell>
          <cell r="DF1490">
            <v>88894.820175469853</v>
          </cell>
          <cell r="DG1490">
            <v>0</v>
          </cell>
          <cell r="DH1490">
            <v>50113111.56677857</v>
          </cell>
          <cell r="DI1490">
            <v>50377698.834005833</v>
          </cell>
          <cell r="DJ1490">
            <v>-8245.8215083610048</v>
          </cell>
          <cell r="DK1490">
            <v>4010.8544503784251</v>
          </cell>
          <cell r="DL1490">
            <v>0</v>
          </cell>
          <cell r="DM1490">
            <v>4882.3741477411022</v>
          </cell>
          <cell r="DN1490">
            <v>3147.9765357152537</v>
          </cell>
          <cell r="DO1490">
            <v>55582.470272388775</v>
          </cell>
          <cell r="DP1490">
            <v>44115.698803414823</v>
          </cell>
          <cell r="DQ1490">
            <v>24089.831357650342</v>
          </cell>
          <cell r="DR1490">
            <v>31239.636555105215</v>
          </cell>
          <cell r="DS1490">
            <v>3169.8402379436302</v>
          </cell>
          <cell r="DT1490">
            <v>-346.6478726612695</v>
          </cell>
          <cell r="DU1490">
            <v>-2202.3050784774823</v>
          </cell>
          <cell r="DV1490">
            <v>-20390.327101274845</v>
          </cell>
          <cell r="DW1490">
            <v>-12741.041911814929</v>
          </cell>
          <cell r="DX1490">
            <v>-912.2500832803853</v>
          </cell>
          <cell r="DY1490">
            <v>-1824.0157437574671</v>
          </cell>
          <cell r="DZ1490">
            <v>-1347.730192150826</v>
          </cell>
          <cell r="EA1490">
            <v>-18546.27398636307</v>
          </cell>
          <cell r="EB1490">
            <v>-18533.608848490578</v>
          </cell>
          <cell r="EC1490">
            <v>179438.60719355103</v>
          </cell>
          <cell r="ED1490">
            <v>0</v>
          </cell>
          <cell r="EE1490">
            <v>-607815.57523458498</v>
          </cell>
          <cell r="EF1490">
            <v>-607815.57523458498</v>
          </cell>
          <cell r="EG1490">
            <v>0</v>
          </cell>
          <cell r="EH1490">
            <v>0</v>
          </cell>
          <cell r="EI1490">
            <v>0</v>
          </cell>
          <cell r="EJ1490">
            <v>0</v>
          </cell>
          <cell r="EK1490">
            <v>0</v>
          </cell>
          <cell r="EL1490">
            <v>0</v>
          </cell>
          <cell r="EM1490">
            <v>6126093.6199999992</v>
          </cell>
          <cell r="EN1490">
            <v>3420242.3099999996</v>
          </cell>
          <cell r="EO1490">
            <v>0</v>
          </cell>
          <cell r="EP1490">
            <v>2705851.31</v>
          </cell>
          <cell r="EQ1490">
            <v>0</v>
          </cell>
          <cell r="ER1490">
            <v>0</v>
          </cell>
          <cell r="ES1490">
            <v>0</v>
          </cell>
          <cell r="ET1490">
            <v>0</v>
          </cell>
          <cell r="EU1490">
            <v>0</v>
          </cell>
          <cell r="EV1490">
            <v>0</v>
          </cell>
          <cell r="EW1490">
            <v>0</v>
          </cell>
          <cell r="EX1490">
            <v>0</v>
          </cell>
          <cell r="EY1490">
            <v>0</v>
          </cell>
          <cell r="EZ1490">
            <v>0</v>
          </cell>
          <cell r="FA1490">
            <v>0</v>
          </cell>
          <cell r="FB1490">
            <v>0</v>
          </cell>
          <cell r="FC1490">
            <v>0</v>
          </cell>
          <cell r="FD1490">
            <v>0</v>
          </cell>
          <cell r="FE1490">
            <v>0</v>
          </cell>
          <cell r="FF1490">
            <v>0</v>
          </cell>
          <cell r="FG1490">
            <v>0</v>
          </cell>
          <cell r="FH1490">
            <v>0</v>
          </cell>
          <cell r="FI1490">
            <v>0</v>
          </cell>
          <cell r="FJ1490">
            <v>0</v>
          </cell>
          <cell r="FK1490">
            <v>0</v>
          </cell>
          <cell r="FL1490">
            <v>0</v>
          </cell>
          <cell r="FM1490">
            <v>0</v>
          </cell>
          <cell r="FN1490">
            <v>0</v>
          </cell>
          <cell r="FO1490">
            <v>0</v>
          </cell>
          <cell r="FQ1490">
            <v>10653926.58961151</v>
          </cell>
          <cell r="FR1490">
            <v>169389.87253467133</v>
          </cell>
          <cell r="FS1490">
            <v>3764293.2228334397</v>
          </cell>
          <cell r="FT1490">
            <v>442855.74112859741</v>
          </cell>
          <cell r="FU1490">
            <v>374279.79808474053</v>
          </cell>
          <cell r="FV1490">
            <v>2185711.5376175717</v>
          </cell>
          <cell r="FW1490">
            <v>1712719.7954244465</v>
          </cell>
          <cell r="FX1490">
            <v>2004676.6219880432</v>
          </cell>
          <cell r="FZ1490">
            <v>6031284.626294787</v>
          </cell>
          <cell r="GA1490">
            <v>498832.08684343193</v>
          </cell>
          <cell r="GB1490">
            <v>1556029.1392021179</v>
          </cell>
          <cell r="GC1490">
            <v>6704.4828544495977</v>
          </cell>
          <cell r="GD1490">
            <v>3969718.9173947871</v>
          </cell>
          <cell r="GE1490">
            <v>0</v>
          </cell>
          <cell r="GF1490">
            <v>0</v>
          </cell>
          <cell r="GG1490">
            <v>0</v>
          </cell>
          <cell r="GH1490">
            <v>0</v>
          </cell>
          <cell r="GI1490">
            <v>0</v>
          </cell>
          <cell r="GJ1490">
            <v>0</v>
          </cell>
          <cell r="GL1490">
            <v>0</v>
          </cell>
          <cell r="GM1490">
            <v>0</v>
          </cell>
          <cell r="GO1490">
            <v>100246546.80602041</v>
          </cell>
        </row>
        <row r="1491">
          <cell r="CX1491">
            <v>-0.17000001366250217</v>
          </cell>
          <cell r="CY1491">
            <v>-0.35000000335276127</v>
          </cell>
          <cell r="CZ1491">
            <v>0.17999999574385583</v>
          </cell>
          <cell r="DA1491">
            <v>0</v>
          </cell>
          <cell r="DB1491">
            <v>1341127482.3809063</v>
          </cell>
          <cell r="DC1491">
            <v>1348321292.0870335</v>
          </cell>
          <cell r="DD1491">
            <v>0</v>
          </cell>
          <cell r="DE1491">
            <v>2476181.3335885368</v>
          </cell>
          <cell r="DF1491">
            <v>4717628.3725382462</v>
          </cell>
          <cell r="DG1491">
            <v>0</v>
          </cell>
          <cell r="DH1491">
            <v>1586840367.055038</v>
          </cell>
          <cell r="DI1491">
            <v>1594923501.7086265</v>
          </cell>
          <cell r="DJ1491">
            <v>66852.974312673876</v>
          </cell>
          <cell r="DK1491">
            <v>31052.254821874743</v>
          </cell>
          <cell r="DL1491">
            <v>0</v>
          </cell>
          <cell r="DM1491">
            <v>22642.220710294714</v>
          </cell>
          <cell r="DN1491">
            <v>16656.11264314545</v>
          </cell>
          <cell r="DO1491">
            <v>1707952.7943309734</v>
          </cell>
          <cell r="DP1491">
            <v>1052955.5719444579</v>
          </cell>
          <cell r="DQ1491">
            <v>548522.79661608126</v>
          </cell>
          <cell r="DR1491">
            <v>795095.02044011955</v>
          </cell>
          <cell r="DS1491">
            <v>282672.47476048087</v>
          </cell>
          <cell r="DT1491">
            <v>233513.09088301819</v>
          </cell>
          <cell r="DU1491">
            <v>173927.79717116387</v>
          </cell>
          <cell r="DV1491">
            <v>74657.799609486261</v>
          </cell>
          <cell r="DW1491">
            <v>90011.10079943751</v>
          </cell>
          <cell r="DX1491">
            <v>36444.259100414834</v>
          </cell>
          <cell r="DY1491">
            <v>72862.575355103021</v>
          </cell>
          <cell r="DZ1491">
            <v>29209.421207380648</v>
          </cell>
          <cell r="EA1491">
            <v>67553.726665690774</v>
          </cell>
          <cell r="EB1491">
            <v>67870.746280657695</v>
          </cell>
          <cell r="EC1491">
            <v>2712681.9159357161</v>
          </cell>
          <cell r="ED1491">
            <v>0</v>
          </cell>
          <cell r="EE1491">
            <v>2236585.133678067</v>
          </cell>
          <cell r="EF1491">
            <v>2236585.133678067</v>
          </cell>
          <cell r="EG1491">
            <v>0</v>
          </cell>
          <cell r="EH1491">
            <v>0</v>
          </cell>
          <cell r="EI1491">
            <v>0</v>
          </cell>
          <cell r="EJ1491">
            <v>0</v>
          </cell>
          <cell r="EK1491">
            <v>0</v>
          </cell>
          <cell r="EL1491">
            <v>0</v>
          </cell>
          <cell r="EM1491">
            <v>91088513.294030577</v>
          </cell>
          <cell r="EN1491">
            <v>50103159.499692753</v>
          </cell>
          <cell r="EO1491">
            <v>0</v>
          </cell>
          <cell r="EP1491">
            <v>40985353.794337824</v>
          </cell>
          <cell r="EQ1491">
            <v>0</v>
          </cell>
          <cell r="ER1491">
            <v>0</v>
          </cell>
          <cell r="ES1491">
            <v>209880132.0387305</v>
          </cell>
          <cell r="ET1491">
            <v>0</v>
          </cell>
          <cell r="EU1491">
            <v>209880132.0387305</v>
          </cell>
          <cell r="EV1491">
            <v>209880132.0387305</v>
          </cell>
          <cell r="EW1491">
            <v>0</v>
          </cell>
          <cell r="EX1491">
            <v>0</v>
          </cell>
          <cell r="EY1491">
            <v>0</v>
          </cell>
          <cell r="EZ1491">
            <v>0</v>
          </cell>
          <cell r="FA1491">
            <v>0</v>
          </cell>
          <cell r="FB1491">
            <v>0</v>
          </cell>
          <cell r="FC1491">
            <v>0</v>
          </cell>
          <cell r="FD1491">
            <v>93197810.319999993</v>
          </cell>
          <cell r="FE1491">
            <v>93197810.319999993</v>
          </cell>
          <cell r="FF1491">
            <v>0</v>
          </cell>
          <cell r="FG1491">
            <v>0</v>
          </cell>
          <cell r="FH1491">
            <v>0</v>
          </cell>
          <cell r="FI1491">
            <v>0</v>
          </cell>
          <cell r="FJ1491">
            <v>0</v>
          </cell>
          <cell r="FK1491">
            <v>0</v>
          </cell>
          <cell r="FL1491">
            <v>0</v>
          </cell>
          <cell r="FM1491">
            <v>0</v>
          </cell>
          <cell r="FN1491">
            <v>0</v>
          </cell>
          <cell r="FO1491">
            <v>0</v>
          </cell>
          <cell r="FP1491">
            <v>0</v>
          </cell>
          <cell r="FQ1491">
            <v>225350535.05145973</v>
          </cell>
          <cell r="FR1491">
            <v>3765404.9209307134</v>
          </cell>
          <cell r="FS1491">
            <v>83675676.692351326</v>
          </cell>
          <cell r="FT1491">
            <v>6315788.9203225756</v>
          </cell>
          <cell r="FU1491">
            <v>5337793.6008924684</v>
          </cell>
          <cell r="FV1491">
            <v>42472424.50350371</v>
          </cell>
          <cell r="FW1491">
            <v>38072431.424210258</v>
          </cell>
          <cell r="FX1491">
            <v>45711014.989248715</v>
          </cell>
          <cell r="FY1491">
            <v>0</v>
          </cell>
          <cell r="FZ1491">
            <v>321392346.40619189</v>
          </cell>
          <cell r="GA1491">
            <v>125751357.08684343</v>
          </cell>
          <cell r="GB1491">
            <v>84226137.435509011</v>
          </cell>
          <cell r="GC1491">
            <v>310255.87253568217</v>
          </cell>
          <cell r="GD1491">
            <v>111104596.01130372</v>
          </cell>
          <cell r="GE1491">
            <v>0</v>
          </cell>
          <cell r="GF1491">
            <v>0</v>
          </cell>
          <cell r="GG1491">
            <v>0</v>
          </cell>
          <cell r="GH1491">
            <v>0</v>
          </cell>
          <cell r="GI1491">
            <v>0</v>
          </cell>
          <cell r="GJ1491">
            <v>0</v>
          </cell>
          <cell r="GK1491">
            <v>0</v>
          </cell>
          <cell r="GL1491">
            <v>0</v>
          </cell>
          <cell r="GM1491">
            <v>0</v>
          </cell>
          <cell r="GN1491">
            <v>0</v>
          </cell>
          <cell r="GO1491">
            <v>3871113771.5100355</v>
          </cell>
        </row>
        <row r="1492">
          <cell r="FP1492">
            <v>0</v>
          </cell>
          <cell r="GB1492">
            <v>0</v>
          </cell>
          <cell r="GC1492">
            <v>0</v>
          </cell>
        </row>
        <row r="1493">
          <cell r="FP1493">
            <v>0</v>
          </cell>
          <cell r="GB1493">
            <v>0</v>
          </cell>
          <cell r="GC1493">
            <v>0</v>
          </cell>
        </row>
        <row r="1494">
          <cell r="CX1494">
            <v>4777577.8299999898</v>
          </cell>
          <cell r="CY1494">
            <v>3652694.6499999966</v>
          </cell>
          <cell r="CZ1494">
            <v>1124883.1799999997</v>
          </cell>
          <cell r="DB1494">
            <v>1315789670.7824597</v>
          </cell>
          <cell r="DC1494">
            <v>1323424089.6470332</v>
          </cell>
          <cell r="DD1494">
            <v>0</v>
          </cell>
          <cell r="DE1494">
            <v>2759604.0939221438</v>
          </cell>
          <cell r="DF1494">
            <v>4874814.770651239</v>
          </cell>
          <cell r="DH1494">
            <v>1532751883.2430665</v>
          </cell>
          <cell r="DI1494">
            <v>1541388971.3056698</v>
          </cell>
          <cell r="DJ1494">
            <v>84909.933887184146</v>
          </cell>
          <cell r="DK1494">
            <v>47481.838119129272</v>
          </cell>
          <cell r="DL1494">
            <v>0</v>
          </cell>
          <cell r="DM1494">
            <v>27671.884791390239</v>
          </cell>
          <cell r="DN1494">
            <v>13153.104310456991</v>
          </cell>
          <cell r="DO1494">
            <v>1782341.7664912348</v>
          </cell>
          <cell r="DP1494">
            <v>1092700.4493706103</v>
          </cell>
          <cell r="DQ1494">
            <v>568935.36600673432</v>
          </cell>
          <cell r="DR1494">
            <v>829568.9748540665</v>
          </cell>
          <cell r="DS1494">
            <v>379139.12847494485</v>
          </cell>
          <cell r="DT1494">
            <v>302934.13597336371</v>
          </cell>
          <cell r="DU1494">
            <v>228481.64170787274</v>
          </cell>
          <cell r="DV1494">
            <v>99733.025851342973</v>
          </cell>
          <cell r="DW1494">
            <v>123124.39791391545</v>
          </cell>
          <cell r="DX1494">
            <v>52645.589796668355</v>
          </cell>
          <cell r="DY1494">
            <v>105253.49926225499</v>
          </cell>
          <cell r="DZ1494">
            <v>41389.34690623558</v>
          </cell>
          <cell r="EA1494">
            <v>90242.920954859233</v>
          </cell>
          <cell r="EB1494">
            <v>90666.432947381472</v>
          </cell>
          <cell r="EC1494">
            <v>2676714.6249830271</v>
          </cell>
          <cell r="EE1494">
            <v>6632263.1731178798</v>
          </cell>
          <cell r="EF1494">
            <v>6632263.1731178798</v>
          </cell>
          <cell r="EG1494">
            <v>0</v>
          </cell>
          <cell r="EI1494">
            <v>0</v>
          </cell>
          <cell r="EJ1494">
            <v>0</v>
          </cell>
          <cell r="EK1494">
            <v>0</v>
          </cell>
          <cell r="EM1494">
            <v>106127156.66089053</v>
          </cell>
          <cell r="EN1494">
            <v>58118894.869407475</v>
          </cell>
          <cell r="EO1494">
            <v>0</v>
          </cell>
          <cell r="EP1494">
            <v>48008261.79148306</v>
          </cell>
          <cell r="EQ1494">
            <v>0</v>
          </cell>
          <cell r="ES1494">
            <v>209880132.0387305</v>
          </cell>
          <cell r="EU1494">
            <v>209880132.0387305</v>
          </cell>
          <cell r="EV1494">
            <v>209880132.0387305</v>
          </cell>
          <cell r="EW1494">
            <v>0</v>
          </cell>
          <cell r="EY1494">
            <v>0</v>
          </cell>
          <cell r="FA1494">
            <v>0</v>
          </cell>
          <cell r="FB1494">
            <v>0</v>
          </cell>
          <cell r="FD1494">
            <v>93197810.319999993</v>
          </cell>
          <cell r="FE1494">
            <v>93197810.319999993</v>
          </cell>
          <cell r="FF1494">
            <v>0</v>
          </cell>
          <cell r="FG1494">
            <v>0</v>
          </cell>
          <cell r="FH1494">
            <v>0</v>
          </cell>
          <cell r="FI1494">
            <v>0</v>
          </cell>
          <cell r="FJ1494">
            <v>0</v>
          </cell>
          <cell r="FL1494">
            <v>0</v>
          </cell>
          <cell r="FM1494">
            <v>0</v>
          </cell>
          <cell r="FN1494">
            <v>0</v>
          </cell>
          <cell r="FO1494">
            <v>0</v>
          </cell>
          <cell r="FP1494">
            <v>0</v>
          </cell>
          <cell r="FQ1494">
            <v>220648888.64472792</v>
          </cell>
          <cell r="FR1494">
            <v>3676975.0397435762</v>
          </cell>
          <cell r="FS1494">
            <v>81710272.998660207</v>
          </cell>
          <cell r="FT1494">
            <v>6206357.7869888283</v>
          </cell>
          <cell r="FU1494">
            <v>5245307.8128392249</v>
          </cell>
          <cell r="FV1494">
            <v>41966559.813452676</v>
          </cell>
          <cell r="FW1494">
            <v>37178307.108377427</v>
          </cell>
          <cell r="FX1494">
            <v>44665108.084665984</v>
          </cell>
          <cell r="FZ1494">
            <v>192051025.74575198</v>
          </cell>
          <cell r="GA1494">
            <v>0</v>
          </cell>
          <cell r="GB1494">
            <v>83107273.212691218</v>
          </cell>
          <cell r="GC1494">
            <v>615073.40732794767</v>
          </cell>
          <cell r="GD1494">
            <v>108328679.12573276</v>
          </cell>
          <cell r="GE1494">
            <v>0</v>
          </cell>
          <cell r="GF1494">
            <v>0</v>
          </cell>
          <cell r="GG1494">
            <v>0</v>
          </cell>
          <cell r="GH1494">
            <v>0</v>
          </cell>
          <cell r="GJ1494">
            <v>0</v>
          </cell>
          <cell r="GO1494">
            <v>3681856408.4387455</v>
          </cell>
        </row>
        <row r="1495">
          <cell r="CX1495">
            <v>4779549.3820675267</v>
          </cell>
          <cell r="CY1495">
            <v>3658179.2127397195</v>
          </cell>
          <cell r="CZ1495">
            <v>1121370.1693278137</v>
          </cell>
          <cell r="DB1495">
            <v>1319357923.9728489</v>
          </cell>
          <cell r="DC1495">
            <v>1326954587.2870331</v>
          </cell>
          <cell r="DD1495">
            <v>0</v>
          </cell>
          <cell r="DE1495">
            <v>2758069.3179742978</v>
          </cell>
          <cell r="DF1495">
            <v>4838593.9962098906</v>
          </cell>
          <cell r="DH1495">
            <v>1539185046.3461514</v>
          </cell>
          <cell r="DI1495">
            <v>1547816671.7456696</v>
          </cell>
          <cell r="DJ1495">
            <v>84862.709229849788</v>
          </cell>
          <cell r="DK1495">
            <v>47455.429977794942</v>
          </cell>
          <cell r="DL1495">
            <v>0</v>
          </cell>
          <cell r="DM1495">
            <v>27656.49442165087</v>
          </cell>
          <cell r="DN1495">
            <v>13145.788902052953</v>
          </cell>
          <cell r="DO1495">
            <v>1781203.6717198465</v>
          </cell>
          <cell r="DP1495">
            <v>1091931.3956134813</v>
          </cell>
          <cell r="DQ1495">
            <v>568536.12271589867</v>
          </cell>
          <cell r="DR1495">
            <v>828985.08569904242</v>
          </cell>
          <cell r="DS1495">
            <v>378928.25461032684</v>
          </cell>
          <cell r="DT1495">
            <v>302765.64567219146</v>
          </cell>
          <cell r="DU1495">
            <v>228354.56149424872</v>
          </cell>
          <cell r="DV1495">
            <v>99677.549672706256</v>
          </cell>
          <cell r="DW1495">
            <v>123055.91737267261</v>
          </cell>
          <cell r="DX1495">
            <v>52616.308700077367</v>
          </cell>
          <cell r="DY1495">
            <v>105194.95802657884</v>
          </cell>
          <cell r="DZ1495">
            <v>41366.326286268617</v>
          </cell>
          <cell r="EA1495">
            <v>90192.723616909148</v>
          </cell>
          <cell r="EB1495">
            <v>90616.000032233525</v>
          </cell>
          <cell r="EC1495">
            <v>2675080.4557540747</v>
          </cell>
          <cell r="EE1495">
            <v>6628002.8481182642</v>
          </cell>
          <cell r="EF1495">
            <v>6628002.8481182642</v>
          </cell>
          <cell r="EG1495">
            <v>0</v>
          </cell>
          <cell r="EI1495">
            <v>0</v>
          </cell>
          <cell r="EJ1495">
            <v>0</v>
          </cell>
          <cell r="EK1495">
            <v>0</v>
          </cell>
          <cell r="EM1495">
            <v>108217440.66089053</v>
          </cell>
          <cell r="EN1495">
            <v>59273928.869407475</v>
          </cell>
          <cell r="EO1495">
            <v>0</v>
          </cell>
          <cell r="EP1495">
            <v>48943511.79148306</v>
          </cell>
          <cell r="EQ1495">
            <v>0</v>
          </cell>
          <cell r="ES1495">
            <v>209880132.0387305</v>
          </cell>
          <cell r="EU1495">
            <v>209880132.0387305</v>
          </cell>
          <cell r="EV1495">
            <v>209880132.0387305</v>
          </cell>
          <cell r="EW1495">
            <v>0</v>
          </cell>
          <cell r="EY1495">
            <v>0</v>
          </cell>
          <cell r="FA1495">
            <v>0</v>
          </cell>
          <cell r="FB1495">
            <v>0</v>
          </cell>
          <cell r="FD1495">
            <v>93197810.319999993</v>
          </cell>
          <cell r="FE1495">
            <v>93197810.319999993</v>
          </cell>
          <cell r="FF1495">
            <v>0</v>
          </cell>
          <cell r="FG1495">
            <v>0</v>
          </cell>
          <cell r="FH1495">
            <v>0</v>
          </cell>
          <cell r="FI1495">
            <v>0</v>
          </cell>
          <cell r="FJ1495">
            <v>0</v>
          </cell>
          <cell r="FL1495">
            <v>0</v>
          </cell>
          <cell r="FM1495">
            <v>0</v>
          </cell>
          <cell r="FN1495">
            <v>0</v>
          </cell>
          <cell r="FO1495">
            <v>0</v>
          </cell>
          <cell r="FP1495">
            <v>0</v>
          </cell>
          <cell r="FQ1495">
            <v>224007512.33525363</v>
          </cell>
          <cell r="FR1495">
            <v>3731922.0828931518</v>
          </cell>
          <cell r="FS1495">
            <v>82931613.70183982</v>
          </cell>
          <cell r="FT1495">
            <v>6330699.03827745</v>
          </cell>
          <cell r="FU1495">
            <v>5350394.8967011534</v>
          </cell>
          <cell r="FV1495">
            <v>42596484.252358124</v>
          </cell>
          <cell r="FW1495">
            <v>37733882.766654931</v>
          </cell>
          <cell r="FX1495">
            <v>45332515.596529</v>
          </cell>
          <cell r="FZ1495">
            <v>192559457.41407299</v>
          </cell>
          <cell r="GA1495">
            <v>0</v>
          </cell>
          <cell r="GB1495">
            <v>83412449.640399009</v>
          </cell>
          <cell r="GC1495">
            <v>619040.60863413347</v>
          </cell>
          <cell r="GD1495">
            <v>108527967.16503979</v>
          </cell>
          <cell r="GE1495">
            <v>0</v>
          </cell>
          <cell r="GF1495">
            <v>0</v>
          </cell>
          <cell r="GG1495">
            <v>0</v>
          </cell>
          <cell r="GH1495">
            <v>0</v>
          </cell>
          <cell r="GJ1495">
            <v>0</v>
          </cell>
          <cell r="GO1495">
            <v>3697812875.3181343</v>
          </cell>
        </row>
        <row r="1496">
          <cell r="CX1496">
            <v>4765083.7857047915</v>
          </cell>
          <cell r="CY1496">
            <v>3649158.6662066034</v>
          </cell>
          <cell r="CZ1496">
            <v>1115925.1194981944</v>
          </cell>
          <cell r="DB1496">
            <v>1439989567.1240122</v>
          </cell>
          <cell r="DC1496">
            <v>1447624820.9270334</v>
          </cell>
          <cell r="DD1496">
            <v>0</v>
          </cell>
          <cell r="DE1496">
            <v>2754646.3890744336</v>
          </cell>
          <cell r="DF1496">
            <v>4880607.4139468046</v>
          </cell>
          <cell r="DH1496">
            <v>1547946429.0971711</v>
          </cell>
          <cell r="DI1496">
            <v>1556670262.9056697</v>
          </cell>
          <cell r="DJ1496">
            <v>85009.206908011663</v>
          </cell>
          <cell r="DK1496">
            <v>47559.426106834857</v>
          </cell>
          <cell r="DL1496">
            <v>0</v>
          </cell>
          <cell r="DM1496">
            <v>27713.531433945584</v>
          </cell>
          <cell r="DN1496">
            <v>13186.112208715849</v>
          </cell>
          <cell r="DO1496">
            <v>1797336.0844691675</v>
          </cell>
          <cell r="DP1496">
            <v>1104415.8603873258</v>
          </cell>
          <cell r="DQ1496">
            <v>575230.61461356864</v>
          </cell>
          <cell r="DR1496">
            <v>838857.10522751557</v>
          </cell>
          <cell r="DS1496">
            <v>378066.29215274507</v>
          </cell>
          <cell r="DT1496">
            <v>302057.52689633809</v>
          </cell>
          <cell r="DU1496">
            <v>227743.5189326221</v>
          </cell>
          <cell r="DV1496">
            <v>99788.544103888897</v>
          </cell>
          <cell r="DW1496">
            <v>122900.04547831246</v>
          </cell>
          <cell r="DX1496">
            <v>52487.139951294041</v>
          </cell>
          <cell r="DY1496">
            <v>104936.67731696987</v>
          </cell>
          <cell r="DZ1496">
            <v>41265.085876625839</v>
          </cell>
          <cell r="EA1496">
            <v>90293.147956277768</v>
          </cell>
          <cell r="EB1496">
            <v>90716.877620055559</v>
          </cell>
          <cell r="EC1496">
            <v>2724271.0108582666</v>
          </cell>
          <cell r="EE1496">
            <v>6617525.9045419693</v>
          </cell>
          <cell r="EF1496">
            <v>6617525.9045419693</v>
          </cell>
          <cell r="EG1496">
            <v>0</v>
          </cell>
          <cell r="EI1496">
            <v>0</v>
          </cell>
          <cell r="EJ1496">
            <v>0</v>
          </cell>
          <cell r="EK1496">
            <v>0</v>
          </cell>
          <cell r="EM1496">
            <v>108217440.66089053</v>
          </cell>
          <cell r="EN1496">
            <v>59273928.869407475</v>
          </cell>
          <cell r="EO1496">
            <v>0</v>
          </cell>
          <cell r="EP1496">
            <v>48943511.79148306</v>
          </cell>
          <cell r="EQ1496">
            <v>0</v>
          </cell>
          <cell r="ES1496">
            <v>209880132.0387305</v>
          </cell>
          <cell r="EU1496">
            <v>209880132.0387305</v>
          </cell>
          <cell r="EV1496">
            <v>209880132.0387305</v>
          </cell>
          <cell r="EW1496">
            <v>0</v>
          </cell>
          <cell r="EY1496">
            <v>0</v>
          </cell>
          <cell r="FA1496">
            <v>0</v>
          </cell>
          <cell r="FB1496">
            <v>0</v>
          </cell>
          <cell r="FD1496">
            <v>93197810.319999993</v>
          </cell>
          <cell r="FE1496">
            <v>93197810.319999993</v>
          </cell>
          <cell r="FF1496">
            <v>0</v>
          </cell>
          <cell r="FG1496">
            <v>0</v>
          </cell>
          <cell r="FH1496">
            <v>0</v>
          </cell>
          <cell r="FI1496">
            <v>0</v>
          </cell>
          <cell r="FJ1496">
            <v>0</v>
          </cell>
          <cell r="FL1496">
            <v>0</v>
          </cell>
          <cell r="FM1496">
            <v>0</v>
          </cell>
          <cell r="FN1496">
            <v>0</v>
          </cell>
          <cell r="FO1496">
            <v>0</v>
          </cell>
          <cell r="FP1496">
            <v>0</v>
          </cell>
          <cell r="FQ1496">
            <v>223548610.01434013</v>
          </cell>
          <cell r="FR1496">
            <v>3724039.8296992285</v>
          </cell>
          <cell r="FS1496">
            <v>82756452.519824192</v>
          </cell>
          <cell r="FT1496">
            <v>6325224.7322791126</v>
          </cell>
          <cell r="FU1496">
            <v>5345768.2836680943</v>
          </cell>
          <cell r="FV1496">
            <v>42506142.295352519</v>
          </cell>
          <cell r="FW1496">
            <v>37654184.428856045</v>
          </cell>
          <cell r="FX1496">
            <v>45236797.924660951</v>
          </cell>
          <cell r="FZ1496">
            <v>192378048.2844508</v>
          </cell>
          <cell r="GA1496">
            <v>0</v>
          </cell>
          <cell r="GB1496">
            <v>83298624.659221217</v>
          </cell>
          <cell r="GC1496">
            <v>617532.46406581462</v>
          </cell>
          <cell r="GD1496">
            <v>108461891.1611637</v>
          </cell>
          <cell r="GE1496">
            <v>0</v>
          </cell>
          <cell r="GF1496">
            <v>0</v>
          </cell>
          <cell r="GG1496">
            <v>0</v>
          </cell>
          <cell r="GH1496">
            <v>0</v>
          </cell>
          <cell r="GJ1496">
            <v>0</v>
          </cell>
          <cell r="GO1496">
            <v>3826540647.2298422</v>
          </cell>
        </row>
        <row r="1497">
          <cell r="CX1497">
            <v>4724022.1411793297</v>
          </cell>
          <cell r="CY1497">
            <v>3651284.9401785703</v>
          </cell>
          <cell r="CZ1497">
            <v>1072737.2010007654</v>
          </cell>
          <cell r="DB1497">
            <v>1436539369.4664822</v>
          </cell>
          <cell r="DC1497">
            <v>1444172048.4570334</v>
          </cell>
          <cell r="DD1497">
            <v>0</v>
          </cell>
          <cell r="DE1497">
            <v>2757127.5293304827</v>
          </cell>
          <cell r="DF1497">
            <v>4875551.4612210291</v>
          </cell>
          <cell r="DH1497">
            <v>1546273256.1912878</v>
          </cell>
          <cell r="DI1497">
            <v>1554999700.9056697</v>
          </cell>
          <cell r="DJ1497">
            <v>85036.122080863584</v>
          </cell>
          <cell r="DK1497">
            <v>47599.947691565016</v>
          </cell>
          <cell r="DL1497">
            <v>0</v>
          </cell>
          <cell r="DM1497">
            <v>27732.266752769185</v>
          </cell>
          <cell r="DN1497">
            <v>13209.478385846773</v>
          </cell>
          <cell r="DO1497">
            <v>1798845.7439524005</v>
          </cell>
          <cell r="DP1497">
            <v>1106280.9519479021</v>
          </cell>
          <cell r="DQ1497">
            <v>576440.76923740539</v>
          </cell>
          <cell r="DR1497">
            <v>840627.0965996926</v>
          </cell>
          <cell r="DS1497">
            <v>381327.72002089012</v>
          </cell>
          <cell r="DT1497">
            <v>306293.80471582524</v>
          </cell>
          <cell r="DU1497">
            <v>230941.6484281017</v>
          </cell>
          <cell r="DV1497">
            <v>89774.482436701001</v>
          </cell>
          <cell r="DW1497">
            <v>123471.08768558748</v>
          </cell>
          <cell r="DX1497">
            <v>52811.335332432958</v>
          </cell>
          <cell r="DY1497">
            <v>105584.87655078166</v>
          </cell>
          <cell r="DZ1497">
            <v>41713.926980767013</v>
          </cell>
          <cell r="EA1497">
            <v>81231.977193692714</v>
          </cell>
          <cell r="EB1497">
            <v>81613.1851911384</v>
          </cell>
          <cell r="EC1497">
            <v>2735908.2931975275</v>
          </cell>
          <cell r="EE1497">
            <v>6617463.5456315083</v>
          </cell>
          <cell r="EF1497">
            <v>6617463.5456315083</v>
          </cell>
          <cell r="EG1497">
            <v>0</v>
          </cell>
          <cell r="EI1497">
            <v>0</v>
          </cell>
          <cell r="EJ1497">
            <v>0</v>
          </cell>
          <cell r="EK1497">
            <v>0</v>
          </cell>
          <cell r="EM1497">
            <v>108217440.66089053</v>
          </cell>
          <cell r="EN1497">
            <v>59273928.869407475</v>
          </cell>
          <cell r="EO1497">
            <v>0</v>
          </cell>
          <cell r="EP1497">
            <v>48943511.79148306</v>
          </cell>
          <cell r="EQ1497">
            <v>0</v>
          </cell>
          <cell r="ES1497">
            <v>209880132.0387305</v>
          </cell>
          <cell r="EU1497">
            <v>209880132.0387305</v>
          </cell>
          <cell r="EV1497">
            <v>209880132.0387305</v>
          </cell>
          <cell r="EW1497">
            <v>0</v>
          </cell>
          <cell r="EY1497">
            <v>0</v>
          </cell>
          <cell r="FA1497">
            <v>0</v>
          </cell>
          <cell r="FB1497">
            <v>0</v>
          </cell>
          <cell r="FD1497">
            <v>93197810.319999993</v>
          </cell>
          <cell r="FE1497">
            <v>93197810.319999993</v>
          </cell>
          <cell r="FF1497">
            <v>0</v>
          </cell>
          <cell r="FG1497">
            <v>0</v>
          </cell>
          <cell r="FH1497">
            <v>0</v>
          </cell>
          <cell r="FI1497">
            <v>0</v>
          </cell>
          <cell r="FJ1497">
            <v>0</v>
          </cell>
          <cell r="FL1497">
            <v>0</v>
          </cell>
          <cell r="FM1497">
            <v>0</v>
          </cell>
          <cell r="FN1497">
            <v>0</v>
          </cell>
          <cell r="FO1497">
            <v>0</v>
          </cell>
          <cell r="FP1497">
            <v>0</v>
          </cell>
          <cell r="FQ1497">
            <v>223263969.08879602</v>
          </cell>
          <cell r="FR1497">
            <v>3719480.9423322659</v>
          </cell>
          <cell r="FS1497">
            <v>82655143.911710903</v>
          </cell>
          <cell r="FT1497">
            <v>6311639.9165195301</v>
          </cell>
          <cell r="FU1497">
            <v>5334287.0683935964</v>
          </cell>
          <cell r="FV1497">
            <v>42453890.890028886</v>
          </cell>
          <cell r="FW1497">
            <v>37608089.012175061</v>
          </cell>
          <cell r="FX1497">
            <v>45181437.347635783</v>
          </cell>
          <cell r="FZ1497">
            <v>191707712.32067868</v>
          </cell>
          <cell r="GA1497">
            <v>0</v>
          </cell>
          <cell r="GB1497">
            <v>83094440.904009312</v>
          </cell>
          <cell r="GC1497">
            <v>615945.44886838295</v>
          </cell>
          <cell r="GD1497">
            <v>107997325.96780092</v>
          </cell>
          <cell r="GE1497">
            <v>0</v>
          </cell>
          <cell r="GF1497">
            <v>0</v>
          </cell>
          <cell r="GG1497">
            <v>0</v>
          </cell>
          <cell r="GH1497">
            <v>0</v>
          </cell>
          <cell r="GJ1497">
            <v>0</v>
          </cell>
          <cell r="GO1497">
            <v>3820421175.7736764</v>
          </cell>
        </row>
        <row r="1498">
          <cell r="CX1498">
            <v>4705503.8899999904</v>
          </cell>
          <cell r="CY1498">
            <v>3636872.9399999967</v>
          </cell>
          <cell r="CZ1498">
            <v>1068630.9499999997</v>
          </cell>
          <cell r="DB1498">
            <v>1445572587.7811701</v>
          </cell>
          <cell r="DC1498">
            <v>1453289419.9270334</v>
          </cell>
          <cell r="DD1498">
            <v>0</v>
          </cell>
          <cell r="DE1498">
            <v>2798836.0015406725</v>
          </cell>
          <cell r="DF1498">
            <v>4917996.1443228293</v>
          </cell>
          <cell r="DH1498">
            <v>1550802162.2828755</v>
          </cell>
          <cell r="DI1498">
            <v>1559496792.9256697</v>
          </cell>
          <cell r="DJ1498">
            <v>85176.559294353516</v>
          </cell>
          <cell r="DK1498">
            <v>47704.028694444409</v>
          </cell>
          <cell r="DL1498">
            <v>0</v>
          </cell>
          <cell r="DM1498">
            <v>27788.029797222956</v>
          </cell>
          <cell r="DN1498">
            <v>13250.48969731909</v>
          </cell>
          <cell r="DO1498">
            <v>1800483.3590966943</v>
          </cell>
          <cell r="DP1498">
            <v>1106660.5690056507</v>
          </cell>
          <cell r="DQ1498">
            <v>576291.12390790461</v>
          </cell>
          <cell r="DR1498">
            <v>840361.59095154121</v>
          </cell>
          <cell r="DS1498">
            <v>381617.18564571871</v>
          </cell>
          <cell r="DT1498">
            <v>306495.28454292769</v>
          </cell>
          <cell r="DU1498">
            <v>231035.54223403963</v>
          </cell>
          <cell r="DV1498">
            <v>88300.465540338089</v>
          </cell>
          <cell r="DW1498">
            <v>123495.36479540695</v>
          </cell>
          <cell r="DX1498">
            <v>52838.74393187739</v>
          </cell>
          <cell r="DY1498">
            <v>105639.67704492538</v>
          </cell>
          <cell r="DZ1498">
            <v>41724.738188132898</v>
          </cell>
          <cell r="EA1498">
            <v>79898.220808462705</v>
          </cell>
          <cell r="EB1498">
            <v>80273.169849610684</v>
          </cell>
          <cell r="EC1498">
            <v>2705596.4997674357</v>
          </cell>
          <cell r="EE1498">
            <v>6391251.2540933741</v>
          </cell>
          <cell r="EF1498">
            <v>6391251.2540933741</v>
          </cell>
          <cell r="EG1498">
            <v>0</v>
          </cell>
          <cell r="EI1498">
            <v>0</v>
          </cell>
          <cell r="EJ1498">
            <v>0</v>
          </cell>
          <cell r="EK1498">
            <v>0</v>
          </cell>
          <cell r="EM1498">
            <v>109105756.63089053</v>
          </cell>
          <cell r="EN1498">
            <v>59764641.419407472</v>
          </cell>
          <cell r="EO1498">
            <v>0</v>
          </cell>
          <cell r="EP1498">
            <v>49341115.211483061</v>
          </cell>
          <cell r="EQ1498">
            <v>0</v>
          </cell>
          <cell r="ES1498">
            <v>209880132.0387305</v>
          </cell>
          <cell r="EU1498">
            <v>209880132.0387305</v>
          </cell>
          <cell r="EV1498">
            <v>209880132.0387305</v>
          </cell>
          <cell r="EW1498">
            <v>0</v>
          </cell>
          <cell r="EY1498">
            <v>0</v>
          </cell>
          <cell r="FA1498">
            <v>0</v>
          </cell>
          <cell r="FB1498">
            <v>0</v>
          </cell>
          <cell r="FD1498">
            <v>93197810.319999993</v>
          </cell>
          <cell r="FE1498">
            <v>93197810.319999993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J1498">
            <v>0</v>
          </cell>
          <cell r="FL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0</v>
          </cell>
          <cell r="FQ1498">
            <v>222780128.75598413</v>
          </cell>
          <cell r="FR1498">
            <v>3710854.0042477529</v>
          </cell>
          <cell r="FS1498">
            <v>82463434.176577955</v>
          </cell>
          <cell r="FT1498">
            <v>6315629.8862682814</v>
          </cell>
          <cell r="FU1498">
            <v>5337659.1937455237</v>
          </cell>
          <cell r="FV1498">
            <v>42355013.773252018</v>
          </cell>
          <cell r="FW1498">
            <v>37520861.082709543</v>
          </cell>
          <cell r="FX1498">
            <v>45076676.639183074</v>
          </cell>
          <cell r="FZ1498">
            <v>193131203.35141551</v>
          </cell>
          <cell r="GA1498">
            <v>0</v>
          </cell>
          <cell r="GB1498">
            <v>83806215.856136069</v>
          </cell>
          <cell r="GC1498">
            <v>310823.41689609562</v>
          </cell>
          <cell r="GD1498">
            <v>109014164.07838328</v>
          </cell>
          <cell r="GE1498">
            <v>0</v>
          </cell>
          <cell r="GF1498">
            <v>0</v>
          </cell>
          <cell r="GG1498">
            <v>0</v>
          </cell>
          <cell r="GH1498">
            <v>0</v>
          </cell>
          <cell r="GJ1498">
            <v>0</v>
          </cell>
          <cell r="GO1498">
            <v>3835566536.3051596</v>
          </cell>
        </row>
        <row r="1499">
          <cell r="CX1499">
            <v>4729565.9696420953</v>
          </cell>
          <cell r="CY1499">
            <v>3654628.6798238079</v>
          </cell>
          <cell r="CZ1499">
            <v>1074937.2898182934</v>
          </cell>
          <cell r="DB1499">
            <v>1512831993.9587927</v>
          </cell>
          <cell r="DC1499">
            <v>1520579765.9143932</v>
          </cell>
          <cell r="DD1499">
            <v>0</v>
          </cell>
          <cell r="DE1499">
            <v>2815953.8993351194</v>
          </cell>
          <cell r="DF1499">
            <v>4931818.0562656065</v>
          </cell>
          <cell r="DH1499">
            <v>1565474453.4647706</v>
          </cell>
          <cell r="DI1499">
            <v>1574142251.7456696</v>
          </cell>
          <cell r="DJ1499">
            <v>85160.842818548175</v>
          </cell>
          <cell r="DK1499">
            <v>47720.65559377279</v>
          </cell>
          <cell r="DL1499">
            <v>0</v>
          </cell>
          <cell r="DM1499">
            <v>27985.601046129159</v>
          </cell>
          <cell r="DN1499">
            <v>13453.288952343135</v>
          </cell>
          <cell r="DO1499">
            <v>1795802.9656352494</v>
          </cell>
          <cell r="DP1499">
            <v>1102090.580259548</v>
          </cell>
          <cell r="DQ1499">
            <v>573534.16493358545</v>
          </cell>
          <cell r="DR1499">
            <v>836332.62798132317</v>
          </cell>
          <cell r="DS1499">
            <v>378745.7080423279</v>
          </cell>
          <cell r="DT1499">
            <v>302657.8688445072</v>
          </cell>
          <cell r="DU1499">
            <v>228583.11743293997</v>
          </cell>
          <cell r="DV1499">
            <v>85695.469616521819</v>
          </cell>
          <cell r="DW1499">
            <v>122513.56203562603</v>
          </cell>
          <cell r="DX1499">
            <v>52318.208992640546</v>
          </cell>
          <cell r="DY1499">
            <v>104598.96710295387</v>
          </cell>
          <cell r="DZ1499">
            <v>41063.367145843418</v>
          </cell>
          <cell r="EA1499">
            <v>77541.104008526163</v>
          </cell>
          <cell r="EB1499">
            <v>77904.991720685342</v>
          </cell>
          <cell r="EC1499">
            <v>2714095.1887357668</v>
          </cell>
          <cell r="EE1499">
            <v>2510866.1468057754</v>
          </cell>
          <cell r="EF1499">
            <v>2510866.1468057754</v>
          </cell>
          <cell r="EG1499">
            <v>0</v>
          </cell>
          <cell r="EI1499">
            <v>0</v>
          </cell>
          <cell r="EJ1499">
            <v>0</v>
          </cell>
          <cell r="EK1499">
            <v>0</v>
          </cell>
          <cell r="EM1499">
            <v>109105756.63089053</v>
          </cell>
          <cell r="EN1499">
            <v>59764641.419407472</v>
          </cell>
          <cell r="EO1499">
            <v>0</v>
          </cell>
          <cell r="EP1499">
            <v>49341115.211483061</v>
          </cell>
          <cell r="EQ1499">
            <v>0</v>
          </cell>
          <cell r="ES1499">
            <v>209880132.0387305</v>
          </cell>
          <cell r="EU1499">
            <v>209880132.0387305</v>
          </cell>
          <cell r="EV1499">
            <v>209880132.0387305</v>
          </cell>
          <cell r="EW1499">
            <v>0</v>
          </cell>
          <cell r="EY1499">
            <v>0</v>
          </cell>
          <cell r="FA1499">
            <v>0</v>
          </cell>
          <cell r="FB1499">
            <v>0</v>
          </cell>
          <cell r="FD1499">
            <v>93197810.319999993</v>
          </cell>
          <cell r="FE1499">
            <v>93197810.319999993</v>
          </cell>
          <cell r="FF1499">
            <v>0</v>
          </cell>
          <cell r="FG1499">
            <v>0</v>
          </cell>
          <cell r="FH1499">
            <v>0</v>
          </cell>
          <cell r="FI1499">
            <v>0</v>
          </cell>
          <cell r="FJ1499">
            <v>0</v>
          </cell>
          <cell r="FL1499">
            <v>0</v>
          </cell>
          <cell r="FM1499">
            <v>0</v>
          </cell>
          <cell r="FN1499">
            <v>0</v>
          </cell>
          <cell r="FO1499">
            <v>0</v>
          </cell>
          <cell r="FP1499">
            <v>0</v>
          </cell>
          <cell r="FQ1499">
            <v>217394237.58899188</v>
          </cell>
          <cell r="FR1499">
            <v>3620748.9351281272</v>
          </cell>
          <cell r="FS1499">
            <v>80461099.31046626</v>
          </cell>
          <cell r="FT1499">
            <v>6177175.246424417</v>
          </cell>
          <cell r="FU1499">
            <v>5220644.1707174722</v>
          </cell>
          <cell r="FV1499">
            <v>41322280.103309594</v>
          </cell>
          <cell r="FW1499">
            <v>36609798.718975686</v>
          </cell>
          <cell r="FX1499">
            <v>43982491.103970341</v>
          </cell>
          <cell r="FZ1499">
            <v>194071844.483399</v>
          </cell>
          <cell r="GA1499">
            <v>0</v>
          </cell>
          <cell r="GB1499">
            <v>83896335.730895802</v>
          </cell>
          <cell r="GC1499">
            <v>310722.55603037635</v>
          </cell>
          <cell r="GD1499">
            <v>109864786.19647276</v>
          </cell>
          <cell r="GE1499">
            <v>0</v>
          </cell>
          <cell r="GF1499">
            <v>0</v>
          </cell>
          <cell r="GG1499">
            <v>0</v>
          </cell>
          <cell r="GH1499">
            <v>0</v>
          </cell>
          <cell r="GJ1499">
            <v>0</v>
          </cell>
          <cell r="GO1499">
            <v>3909196660.6020236</v>
          </cell>
        </row>
        <row r="1500">
          <cell r="CX1500">
            <v>4739173.4732767604</v>
          </cell>
          <cell r="CY1500">
            <v>3662354.5245230077</v>
          </cell>
          <cell r="CZ1500">
            <v>1076818.9487537586</v>
          </cell>
          <cell r="DB1500">
            <v>1498241270.8467638</v>
          </cell>
          <cell r="DC1500">
            <v>1505986424.1464982</v>
          </cell>
          <cell r="DD1500">
            <v>0</v>
          </cell>
          <cell r="DE1500">
            <v>2815074.5892328969</v>
          </cell>
          <cell r="DF1500">
            <v>4930078.7105016774</v>
          </cell>
          <cell r="DH1500">
            <v>1555160067.854661</v>
          </cell>
          <cell r="DI1500">
            <v>1563825823.9056697</v>
          </cell>
          <cell r="DJ1500">
            <v>85127.69524850091</v>
          </cell>
          <cell r="DK1500">
            <v>47702.081050336601</v>
          </cell>
          <cell r="DL1500">
            <v>0</v>
          </cell>
          <cell r="DM1500">
            <v>27974.70807419172</v>
          </cell>
          <cell r="DN1500">
            <v>13448.052463093445</v>
          </cell>
          <cell r="DO1500">
            <v>1795198.6407489455</v>
          </cell>
          <cell r="DP1500">
            <v>1101735.5192303138</v>
          </cell>
          <cell r="DQ1500">
            <v>573742.59747869661</v>
          </cell>
          <cell r="DR1500">
            <v>836636.66334498057</v>
          </cell>
          <cell r="DS1500">
            <v>378598.28700383275</v>
          </cell>
          <cell r="DT1500">
            <v>302540.0638466251</v>
          </cell>
          <cell r="DU1500">
            <v>228494.14491169716</v>
          </cell>
          <cell r="DV1500">
            <v>85662.113951079446</v>
          </cell>
          <cell r="DW1500">
            <v>122465.87548456679</v>
          </cell>
          <cell r="DX1500">
            <v>52297.844921079799</v>
          </cell>
          <cell r="DY1500">
            <v>104558.2535370219</v>
          </cell>
          <cell r="DZ1500">
            <v>41047.383851247061</v>
          </cell>
          <cell r="EA1500">
            <v>77510.922306565553</v>
          </cell>
          <cell r="EB1500">
            <v>77874.668380936404</v>
          </cell>
          <cell r="EC1500">
            <v>2713140.5351748746</v>
          </cell>
          <cell r="EE1500">
            <v>2453551.4756922177</v>
          </cell>
          <cell r="EF1500">
            <v>2453551.4756922177</v>
          </cell>
          <cell r="EG1500">
            <v>0</v>
          </cell>
          <cell r="EI1500">
            <v>0</v>
          </cell>
          <cell r="EJ1500">
            <v>0</v>
          </cell>
          <cell r="EK1500">
            <v>0</v>
          </cell>
          <cell r="EM1500">
            <v>109105756.63089053</v>
          </cell>
          <cell r="EN1500">
            <v>59764641.419407472</v>
          </cell>
          <cell r="EO1500">
            <v>0</v>
          </cell>
          <cell r="EP1500">
            <v>49341115.211483061</v>
          </cell>
          <cell r="EQ1500">
            <v>0</v>
          </cell>
          <cell r="ES1500">
            <v>209880132.0387305</v>
          </cell>
          <cell r="EU1500">
            <v>209880132.0387305</v>
          </cell>
          <cell r="EV1500">
            <v>209880132.0387305</v>
          </cell>
          <cell r="EW1500">
            <v>0</v>
          </cell>
          <cell r="EY1500">
            <v>0</v>
          </cell>
          <cell r="FA1500">
            <v>0</v>
          </cell>
          <cell r="FB1500">
            <v>0</v>
          </cell>
          <cell r="FD1500">
            <v>93197810.319999993</v>
          </cell>
          <cell r="FE1500">
            <v>93197810.319999993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0</v>
          </cell>
          <cell r="FQ1500">
            <v>217478633.24460986</v>
          </cell>
          <cell r="FR1500">
            <v>3622230.2312845285</v>
          </cell>
          <cell r="FS1500">
            <v>80494017.002818212</v>
          </cell>
          <cell r="FT1500">
            <v>6177204.1336660944</v>
          </cell>
          <cell r="FU1500">
            <v>5220668.5847872859</v>
          </cell>
          <cell r="FV1500">
            <v>41339257.887502335</v>
          </cell>
          <cell r="FW1500">
            <v>36624776.268992454</v>
          </cell>
          <cell r="FX1500">
            <v>44000479.135558955</v>
          </cell>
          <cell r="FZ1500">
            <v>193849682.71939439</v>
          </cell>
          <cell r="GA1500">
            <v>0</v>
          </cell>
          <cell r="GB1500">
            <v>83863920.832164913</v>
          </cell>
          <cell r="GC1500">
            <v>310508.59272758488</v>
          </cell>
          <cell r="GD1500">
            <v>109675253.29450184</v>
          </cell>
          <cell r="GE1500">
            <v>0</v>
          </cell>
          <cell r="GF1500">
            <v>0</v>
          </cell>
          <cell r="GG1500">
            <v>0</v>
          </cell>
          <cell r="GH1500">
            <v>0</v>
          </cell>
          <cell r="GJ1500">
            <v>0</v>
          </cell>
          <cell r="GO1500">
            <v>3884106078.6040196</v>
          </cell>
        </row>
        <row r="1501">
          <cell r="CX1501">
            <v>4796178.9545082357</v>
          </cell>
          <cell r="CY1501">
            <v>3722761.5513776913</v>
          </cell>
          <cell r="CZ1501">
            <v>1073417.4031305506</v>
          </cell>
          <cell r="DB1501">
            <v>1363286108.5849135</v>
          </cell>
          <cell r="DC1501">
            <v>1370950285.9470334</v>
          </cell>
          <cell r="DD1501">
            <v>0</v>
          </cell>
          <cell r="DE1501">
            <v>2797892.4082839801</v>
          </cell>
          <cell r="DF1501">
            <v>4866284.9538359931</v>
          </cell>
          <cell r="DH1501">
            <v>1518197594.866838</v>
          </cell>
          <cell r="DI1501">
            <v>1527071758.2356696</v>
          </cell>
          <cell r="DJ1501">
            <v>85858.822938270736</v>
          </cell>
          <cell r="DK1501">
            <v>48058.526686111014</v>
          </cell>
          <cell r="DL1501">
            <v>0</v>
          </cell>
          <cell r="DM1501">
            <v>30648.958557951755</v>
          </cell>
          <cell r="DN1501">
            <v>16005.250763066886</v>
          </cell>
          <cell r="DO1501">
            <v>1830087.1622676132</v>
          </cell>
          <cell r="DP1501">
            <v>1130790.0293226214</v>
          </cell>
          <cell r="DQ1501">
            <v>588634.32966814411</v>
          </cell>
          <cell r="DR1501">
            <v>854743.68482780608</v>
          </cell>
          <cell r="DS1501">
            <v>396229.3322837748</v>
          </cell>
          <cell r="DT1501">
            <v>318294.66127851768</v>
          </cell>
          <cell r="DU1501">
            <v>241417.42081719739</v>
          </cell>
          <cell r="DV1501">
            <v>87462.123294288001</v>
          </cell>
          <cell r="DW1501">
            <v>125258.33442425523</v>
          </cell>
          <cell r="DX1501">
            <v>53643.448208916838</v>
          </cell>
          <cell r="DY1501">
            <v>107248.54507467947</v>
          </cell>
          <cell r="DZ1501">
            <v>42161.014403304565</v>
          </cell>
          <cell r="EA1501">
            <v>79139.651259192993</v>
          </cell>
          <cell r="EB1501">
            <v>79511.040535299209</v>
          </cell>
          <cell r="EC1501">
            <v>2758971.0322206509</v>
          </cell>
          <cell r="EE1501">
            <v>2450375.0411219625</v>
          </cell>
          <cell r="EF1501">
            <v>2450375.0411219625</v>
          </cell>
          <cell r="EG1501">
            <v>0</v>
          </cell>
          <cell r="EI1501">
            <v>0</v>
          </cell>
          <cell r="EJ1501">
            <v>0</v>
          </cell>
          <cell r="EK1501">
            <v>0</v>
          </cell>
          <cell r="EM1501">
            <v>96138665.644030571</v>
          </cell>
          <cell r="EN1501">
            <v>52627029.739692748</v>
          </cell>
          <cell r="EO1501">
            <v>0</v>
          </cell>
          <cell r="EP1501">
            <v>43511635.904337823</v>
          </cell>
          <cell r="EQ1501">
            <v>0</v>
          </cell>
          <cell r="ES1501">
            <v>209880132.0387305</v>
          </cell>
          <cell r="EU1501">
            <v>209880132.0387305</v>
          </cell>
          <cell r="EV1501">
            <v>209880132.0387305</v>
          </cell>
          <cell r="EW1501">
            <v>0</v>
          </cell>
          <cell r="EY1501">
            <v>0</v>
          </cell>
          <cell r="FA1501">
            <v>0</v>
          </cell>
          <cell r="FB1501">
            <v>0</v>
          </cell>
          <cell r="FD1501">
            <v>93197810.319999993</v>
          </cell>
          <cell r="FE1501">
            <v>93197810.319999993</v>
          </cell>
          <cell r="FF1501">
            <v>0</v>
          </cell>
          <cell r="FG1501">
            <v>0</v>
          </cell>
          <cell r="FH1501">
            <v>0</v>
          </cell>
          <cell r="FI1501">
            <v>0</v>
          </cell>
          <cell r="FJ1501">
            <v>0</v>
          </cell>
          <cell r="FL1501">
            <v>0</v>
          </cell>
          <cell r="FM1501">
            <v>0</v>
          </cell>
          <cell r="FN1501">
            <v>0</v>
          </cell>
          <cell r="FO1501">
            <v>0</v>
          </cell>
          <cell r="FP1501">
            <v>0</v>
          </cell>
          <cell r="FQ1501">
            <v>230453679.818075</v>
          </cell>
          <cell r="FR1501">
            <v>3838842.1829670514</v>
          </cell>
          <cell r="FS1501">
            <v>85307616.040140659</v>
          </cell>
          <cell r="FT1501">
            <v>6524898.8349645752</v>
          </cell>
          <cell r="FU1501">
            <v>5514522.9722091351</v>
          </cell>
          <cell r="FV1501">
            <v>43821942.41844482</v>
          </cell>
          <cell r="FW1501">
            <v>38814963.835544348</v>
          </cell>
          <cell r="FX1501">
            <v>46630893.533804417</v>
          </cell>
          <cell r="FZ1501">
            <v>194612543.76695564</v>
          </cell>
          <cell r="GA1501">
            <v>0</v>
          </cell>
          <cell r="GB1501">
            <v>84166391.701650932</v>
          </cell>
          <cell r="GC1501">
            <v>311716.63869654539</v>
          </cell>
          <cell r="GD1501">
            <v>110134435.42660813</v>
          </cell>
          <cell r="GE1501">
            <v>0</v>
          </cell>
          <cell r="GF1501">
            <v>0</v>
          </cell>
          <cell r="GG1501">
            <v>0</v>
          </cell>
          <cell r="GH1501">
            <v>0</v>
          </cell>
          <cell r="GJ1501">
            <v>0</v>
          </cell>
          <cell r="GO1501">
            <v>3713013089.0351739</v>
          </cell>
        </row>
        <row r="1502">
          <cell r="CX1502">
            <v>4781243.2480070051</v>
          </cell>
          <cell r="CY1502">
            <v>3706109.662986937</v>
          </cell>
          <cell r="CZ1502">
            <v>1075133.5850200739</v>
          </cell>
          <cell r="DB1502">
            <v>1359836866.9811699</v>
          </cell>
          <cell r="DC1502">
            <v>1367613679.0670335</v>
          </cell>
          <cell r="DD1502">
            <v>0</v>
          </cell>
          <cell r="DE1502">
            <v>2808850.8015406723</v>
          </cell>
          <cell r="DF1502">
            <v>4967961.2843228299</v>
          </cell>
          <cell r="DH1502">
            <v>1606489122.527905</v>
          </cell>
          <cell r="DI1502">
            <v>1615302742.8756702</v>
          </cell>
          <cell r="DJ1502">
            <v>85827.405768287135</v>
          </cell>
          <cell r="DK1502">
            <v>48068.080164016974</v>
          </cell>
          <cell r="DL1502">
            <v>0</v>
          </cell>
          <cell r="DM1502">
            <v>30646.385620503195</v>
          </cell>
          <cell r="DN1502">
            <v>16017.858837623437</v>
          </cell>
          <cell r="DO1502">
            <v>1824317.6079760506</v>
          </cell>
          <cell r="DP1502">
            <v>1124334.2860446172</v>
          </cell>
          <cell r="DQ1502">
            <v>585420.96658293903</v>
          </cell>
          <cell r="DR1502">
            <v>850014.56186496955</v>
          </cell>
          <cell r="DS1502">
            <v>387591.1948756217</v>
          </cell>
          <cell r="DT1502">
            <v>309747.83824265772</v>
          </cell>
          <cell r="DU1502">
            <v>234876.90069597671</v>
          </cell>
          <cell r="DV1502">
            <v>84498.644802369905</v>
          </cell>
          <cell r="DW1502">
            <v>122865.54902263074</v>
          </cell>
          <cell r="DX1502">
            <v>52421.840141534565</v>
          </cell>
          <cell r="DY1502">
            <v>104806.16317892943</v>
          </cell>
          <cell r="DZ1502">
            <v>40960.979455161745</v>
          </cell>
          <cell r="EA1502">
            <v>76458.163400171848</v>
          </cell>
          <cell r="EB1502">
            <v>76816.96915845605</v>
          </cell>
          <cell r="EC1502">
            <v>2757928.9519318077</v>
          </cell>
          <cell r="EE1502">
            <v>2309254.8820474772</v>
          </cell>
          <cell r="EF1502">
            <v>2309254.8820474772</v>
          </cell>
          <cell r="EG1502">
            <v>0</v>
          </cell>
          <cell r="EI1502">
            <v>0</v>
          </cell>
          <cell r="EJ1502">
            <v>0</v>
          </cell>
          <cell r="EK1502">
            <v>0</v>
          </cell>
          <cell r="EM1502">
            <v>96138665.644030571</v>
          </cell>
          <cell r="EN1502">
            <v>52627029.739692748</v>
          </cell>
          <cell r="EO1502">
            <v>0</v>
          </cell>
          <cell r="EP1502">
            <v>43511635.904337823</v>
          </cell>
          <cell r="EQ1502">
            <v>0</v>
          </cell>
          <cell r="ES1502">
            <v>209880132.0387305</v>
          </cell>
          <cell r="EU1502">
            <v>209880132.0387305</v>
          </cell>
          <cell r="EV1502">
            <v>209880132.0387305</v>
          </cell>
          <cell r="EW1502">
            <v>0</v>
          </cell>
          <cell r="EY1502">
            <v>0</v>
          </cell>
          <cell r="FA1502">
            <v>0</v>
          </cell>
          <cell r="FB1502">
            <v>0</v>
          </cell>
          <cell r="FD1502">
            <v>93197810.319999993</v>
          </cell>
          <cell r="FE1502">
            <v>93197810.319999993</v>
          </cell>
          <cell r="FF1502">
            <v>0</v>
          </cell>
          <cell r="FG1502">
            <v>0</v>
          </cell>
          <cell r="FH1502">
            <v>0</v>
          </cell>
          <cell r="FI1502">
            <v>0</v>
          </cell>
          <cell r="FJ1502">
            <v>0</v>
          </cell>
          <cell r="FL1502">
            <v>0</v>
          </cell>
          <cell r="FM1502">
            <v>0</v>
          </cell>
          <cell r="FN1502">
            <v>0</v>
          </cell>
          <cell r="FO1502">
            <v>0</v>
          </cell>
          <cell r="FP1502">
            <v>0</v>
          </cell>
          <cell r="FQ1502">
            <v>231151548.91897824</v>
          </cell>
          <cell r="FR1502">
            <v>3851377.1675341637</v>
          </cell>
          <cell r="FS1502">
            <v>85586171.229509249</v>
          </cell>
          <cell r="FT1502">
            <v>6516308.509422631</v>
          </cell>
          <cell r="FU1502">
            <v>5507262.8533701682</v>
          </cell>
          <cell r="FV1502">
            <v>43965611.356407747</v>
          </cell>
          <cell r="FW1502">
            <v>38941706.445636936</v>
          </cell>
          <cell r="FX1502">
            <v>46783111.357097343</v>
          </cell>
          <cell r="FZ1502">
            <v>220818603.52336735</v>
          </cell>
          <cell r="GA1502">
            <v>25443604.912452459</v>
          </cell>
          <cell r="GB1502">
            <v>84431230.120336965</v>
          </cell>
          <cell r="GC1502">
            <v>312319.83247245272</v>
          </cell>
          <cell r="GD1502">
            <v>110631448.65810542</v>
          </cell>
          <cell r="GE1502">
            <v>0</v>
          </cell>
          <cell r="GF1502">
            <v>0</v>
          </cell>
          <cell r="GG1502">
            <v>0</v>
          </cell>
          <cell r="GH1502">
            <v>0</v>
          </cell>
          <cell r="GJ1502">
            <v>0</v>
          </cell>
          <cell r="GO1502">
            <v>3824603248.0842366</v>
          </cell>
        </row>
        <row r="1503">
          <cell r="CX1503">
            <v>4788840.8864315385</v>
          </cell>
          <cell r="CY1503">
            <v>3713733.8021652601</v>
          </cell>
          <cell r="CZ1503">
            <v>1075107.084266284</v>
          </cell>
          <cell r="DB1503">
            <v>1362289628.5758467</v>
          </cell>
          <cell r="DC1503">
            <v>1369941572.9270334</v>
          </cell>
          <cell r="DD1503">
            <v>0</v>
          </cell>
          <cell r="DE1503">
            <v>2702042.869209398</v>
          </cell>
          <cell r="DF1503">
            <v>4949901.4819772542</v>
          </cell>
          <cell r="DH1503">
            <v>1611851699.3335197</v>
          </cell>
          <cell r="DI1503">
            <v>1620659461.9056702</v>
          </cell>
          <cell r="DJ1503">
            <v>85978.921735447497</v>
          </cell>
          <cell r="DK1503">
            <v>48176.692683333218</v>
          </cell>
          <cell r="DL1503">
            <v>0</v>
          </cell>
          <cell r="DM1503">
            <v>30708.049395951901</v>
          </cell>
          <cell r="DN1503">
            <v>16062.29608975432</v>
          </cell>
          <cell r="DO1503">
            <v>1795470.5907089708</v>
          </cell>
          <cell r="DP1503">
            <v>1126005.249063381</v>
          </cell>
          <cell r="DQ1503">
            <v>586494.50580532232</v>
          </cell>
          <cell r="DR1503">
            <v>851604.46178732172</v>
          </cell>
          <cell r="DS1503">
            <v>383732.4775150402</v>
          </cell>
          <cell r="DT1503">
            <v>305328.08532730647</v>
          </cell>
          <cell r="DU1503">
            <v>231466.02354580135</v>
          </cell>
          <cell r="DV1503">
            <v>85209.411211949133</v>
          </cell>
          <cell r="DW1503">
            <v>121814.0750581851</v>
          </cell>
          <cell r="DX1503">
            <v>51908.111948505975</v>
          </cell>
          <cell r="DY1503">
            <v>103779.04899249805</v>
          </cell>
          <cell r="DZ1503">
            <v>40368.41949090657</v>
          </cell>
          <cell r="EA1503">
            <v>77101.296640914428</v>
          </cell>
          <cell r="EB1503">
            <v>77463.120461196784</v>
          </cell>
          <cell r="EC1503">
            <v>2789091.7346877116</v>
          </cell>
          <cell r="EE1503">
            <v>2009581.2296508381</v>
          </cell>
          <cell r="EF1503">
            <v>2009581.2296508381</v>
          </cell>
          <cell r="EG1503">
            <v>0</v>
          </cell>
          <cell r="EI1503">
            <v>0</v>
          </cell>
          <cell r="EJ1503">
            <v>0</v>
          </cell>
          <cell r="EK1503">
            <v>0</v>
          </cell>
          <cell r="EM1503">
            <v>98281214.00403057</v>
          </cell>
          <cell r="EN1503">
            <v>53794629.199692748</v>
          </cell>
          <cell r="EO1503">
            <v>0</v>
          </cell>
          <cell r="EP1503">
            <v>44486584.804337822</v>
          </cell>
          <cell r="EQ1503">
            <v>0</v>
          </cell>
          <cell r="ES1503">
            <v>209880132.0387305</v>
          </cell>
          <cell r="EU1503">
            <v>209880132.0387305</v>
          </cell>
          <cell r="EV1503">
            <v>209880132.0387305</v>
          </cell>
          <cell r="EW1503">
            <v>0</v>
          </cell>
          <cell r="EY1503">
            <v>0</v>
          </cell>
          <cell r="FA1503">
            <v>0</v>
          </cell>
          <cell r="FB1503">
            <v>0</v>
          </cell>
          <cell r="FD1503">
            <v>93197810.319999993</v>
          </cell>
          <cell r="FE1503">
            <v>93197810.319999993</v>
          </cell>
          <cell r="FF1503">
            <v>0</v>
          </cell>
          <cell r="FG1503">
            <v>0</v>
          </cell>
          <cell r="FH1503">
            <v>0</v>
          </cell>
          <cell r="FI1503">
            <v>0</v>
          </cell>
          <cell r="FJ1503">
            <v>0</v>
          </cell>
          <cell r="FL1503">
            <v>0</v>
          </cell>
          <cell r="FM1503">
            <v>0</v>
          </cell>
          <cell r="FN1503">
            <v>0</v>
          </cell>
          <cell r="FO1503">
            <v>0</v>
          </cell>
          <cell r="FP1503">
            <v>0</v>
          </cell>
          <cell r="FQ1503">
            <v>231892850.36893535</v>
          </cell>
          <cell r="FR1503">
            <v>3863615.4217454991</v>
          </cell>
          <cell r="FS1503">
            <v>85858132.434294224</v>
          </cell>
          <cell r="FT1503">
            <v>6540413.3921532352</v>
          </cell>
          <cell r="FU1503">
            <v>5527635.1096206717</v>
          </cell>
          <cell r="FV1503">
            <v>44105879.349503592</v>
          </cell>
          <cell r="FW1503">
            <v>39065448.793794885</v>
          </cell>
          <cell r="FX1503">
            <v>46931725.867823228</v>
          </cell>
          <cell r="FZ1503">
            <v>297584601.23990691</v>
          </cell>
          <cell r="GA1503">
            <v>101643334.72</v>
          </cell>
          <cell r="GB1503">
            <v>84615768.52776596</v>
          </cell>
          <cell r="GC1503">
            <v>313005.03539083101</v>
          </cell>
          <cell r="GD1503">
            <v>111012492.95675008</v>
          </cell>
          <cell r="GE1503">
            <v>0</v>
          </cell>
          <cell r="GF1503">
            <v>0</v>
          </cell>
          <cell r="GG1503">
            <v>0</v>
          </cell>
          <cell r="GH1503">
            <v>0</v>
          </cell>
          <cell r="GJ1503">
            <v>0</v>
          </cell>
          <cell r="GO1503">
            <v>3911776357.9970527</v>
          </cell>
        </row>
        <row r="1504">
          <cell r="CX1504">
            <v>4785111.4399999902</v>
          </cell>
          <cell r="CY1504">
            <v>3716903.5699999966</v>
          </cell>
          <cell r="CZ1504">
            <v>1068207.8699999996</v>
          </cell>
          <cell r="DB1504">
            <v>1361387154.4497137</v>
          </cell>
          <cell r="DC1504">
            <v>1369032727.4870334</v>
          </cell>
          <cell r="DD1504">
            <v>0</v>
          </cell>
          <cell r="DE1504">
            <v>2700718.9014435699</v>
          </cell>
          <cell r="DF1504">
            <v>4944854.1358758956</v>
          </cell>
          <cell r="DH1504">
            <v>1611320476.4074249</v>
          </cell>
          <cell r="DI1504">
            <v>1620119519.7756701</v>
          </cell>
          <cell r="DJ1504">
            <v>85926.379061053609</v>
          </cell>
          <cell r="DK1504">
            <v>48147.251371137849</v>
          </cell>
          <cell r="DL1504">
            <v>0</v>
          </cell>
          <cell r="DM1504">
            <v>30689.283365765485</v>
          </cell>
          <cell r="DN1504">
            <v>16052.480242143914</v>
          </cell>
          <cell r="DO1504">
            <v>1793578.2805084933</v>
          </cell>
          <cell r="DP1504">
            <v>1124543.7504330589</v>
          </cell>
          <cell r="DQ1504">
            <v>585745.49928344449</v>
          </cell>
          <cell r="DR1504">
            <v>850508.83264454501</v>
          </cell>
          <cell r="DS1504">
            <v>383497.97433433658</v>
          </cell>
          <cell r="DT1504">
            <v>305141.49594182865</v>
          </cell>
          <cell r="DU1504">
            <v>231324.57208696779</v>
          </cell>
          <cell r="DV1504">
            <v>85157.338793986273</v>
          </cell>
          <cell r="DW1504">
            <v>121739.63312342732</v>
          </cell>
          <cell r="DX1504">
            <v>51876.390324537446</v>
          </cell>
          <cell r="DY1504">
            <v>103715.62846255819</v>
          </cell>
          <cell r="DZ1504">
            <v>40343.749901217685</v>
          </cell>
          <cell r="EA1504">
            <v>77054.179181856089</v>
          </cell>
          <cell r="EB1504">
            <v>77415.781887581616</v>
          </cell>
          <cell r="EC1504">
            <v>2786584.8672961057</v>
          </cell>
          <cell r="EE1504">
            <v>1956889.5688869259</v>
          </cell>
          <cell r="EF1504">
            <v>1956889.5688869259</v>
          </cell>
          <cell r="EG1504">
            <v>0</v>
          </cell>
          <cell r="EI1504">
            <v>0</v>
          </cell>
          <cell r="EJ1504">
            <v>0</v>
          </cell>
          <cell r="EK1504">
            <v>0</v>
          </cell>
          <cell r="EM1504">
            <v>98281214.00403057</v>
          </cell>
          <cell r="EN1504">
            <v>53794629.199692748</v>
          </cell>
          <cell r="EO1504">
            <v>0</v>
          </cell>
          <cell r="EP1504">
            <v>44486584.804337822</v>
          </cell>
          <cell r="EQ1504">
            <v>0</v>
          </cell>
          <cell r="ES1504">
            <v>209880132.0387305</v>
          </cell>
          <cell r="EU1504">
            <v>209880132.0387305</v>
          </cell>
          <cell r="EV1504">
            <v>209880132.0387305</v>
          </cell>
          <cell r="EW1504">
            <v>0</v>
          </cell>
          <cell r="EY1504">
            <v>0</v>
          </cell>
          <cell r="FA1504">
            <v>0</v>
          </cell>
          <cell r="FB1504">
            <v>0</v>
          </cell>
          <cell r="FD1504">
            <v>93197810.319999993</v>
          </cell>
          <cell r="FE1504">
            <v>93197810.319999993</v>
          </cell>
          <cell r="FF1504">
            <v>0</v>
          </cell>
          <cell r="FG1504">
            <v>0</v>
          </cell>
          <cell r="FH1504">
            <v>0</v>
          </cell>
          <cell r="FI1504">
            <v>0</v>
          </cell>
          <cell r="FJ1504">
            <v>0</v>
          </cell>
          <cell r="FL1504">
            <v>0</v>
          </cell>
          <cell r="FM1504">
            <v>0</v>
          </cell>
          <cell r="FN1504">
            <v>0</v>
          </cell>
          <cell r="FO1504">
            <v>0</v>
          </cell>
          <cell r="FP1504">
            <v>0</v>
          </cell>
          <cell r="FQ1504">
            <v>231889588.40093574</v>
          </cell>
          <cell r="FR1504">
            <v>3863561.5694380007</v>
          </cell>
          <cell r="FS1504">
            <v>85856935.716350123</v>
          </cell>
          <cell r="FT1504">
            <v>6540307.3228124604</v>
          </cell>
          <cell r="FU1504">
            <v>5527545.465053021</v>
          </cell>
          <cell r="FV1504">
            <v>44105262.124615006</v>
          </cell>
          <cell r="FW1504">
            <v>39064904.287130445</v>
          </cell>
          <cell r="FX1504">
            <v>46931071.915536672</v>
          </cell>
          <cell r="FZ1504">
            <v>295261854.361871</v>
          </cell>
          <cell r="GA1504">
            <v>101238849.65430354</v>
          </cell>
          <cell r="GB1504">
            <v>83678172.528061032</v>
          </cell>
          <cell r="GC1504">
            <v>308834.18404066301</v>
          </cell>
          <cell r="GD1504">
            <v>110035997.99546571</v>
          </cell>
          <cell r="GE1504">
            <v>0</v>
          </cell>
          <cell r="GF1504">
            <v>0</v>
          </cell>
          <cell r="GG1504">
            <v>0</v>
          </cell>
          <cell r="GH1504">
            <v>0</v>
          </cell>
          <cell r="GJ1504">
            <v>0</v>
          </cell>
          <cell r="GO1504">
            <v>3907960230.9915943</v>
          </cell>
        </row>
        <row r="1505">
          <cell r="CX1505">
            <v>4781860.912570091</v>
          </cell>
          <cell r="CY1505">
            <v>3718493.165880851</v>
          </cell>
          <cell r="CZ1505">
            <v>1063367.746689246</v>
          </cell>
          <cell r="DB1505">
            <v>1347361930.4539506</v>
          </cell>
          <cell r="DC1505">
            <v>1354975529.5895925</v>
          </cell>
          <cell r="DD1505">
            <v>0</v>
          </cell>
          <cell r="DE1505">
            <v>2680923.7880237214</v>
          </cell>
          <cell r="DF1505">
            <v>4932675.3476180267</v>
          </cell>
          <cell r="DH1505">
            <v>1593443568.0237198</v>
          </cell>
          <cell r="DI1505">
            <v>1602212862.2258444</v>
          </cell>
          <cell r="DJ1505">
            <v>85952.932162901838</v>
          </cell>
          <cell r="DK1505">
            <v>48187.539906262369</v>
          </cell>
          <cell r="DL1505">
            <v>0</v>
          </cell>
          <cell r="DM1505">
            <v>30706.858499162383</v>
          </cell>
          <cell r="DN1505">
            <v>16074.729169095006</v>
          </cell>
          <cell r="DO1505">
            <v>1790722.4358551449</v>
          </cell>
          <cell r="DP1505">
            <v>1121299.1577017254</v>
          </cell>
          <cell r="DQ1505">
            <v>584156.39419084159</v>
          </cell>
          <cell r="DR1505">
            <v>848189.56498548877</v>
          </cell>
          <cell r="DS1505">
            <v>378019.44605323189</v>
          </cell>
          <cell r="DT1505">
            <v>299226.22536309698</v>
          </cell>
          <cell r="DU1505">
            <v>226785.03826514183</v>
          </cell>
          <cell r="DV1505">
            <v>84469.725086129765</v>
          </cell>
          <cell r="DW1505">
            <v>120180.1363080899</v>
          </cell>
          <cell r="DX1505">
            <v>51130.477046609936</v>
          </cell>
          <cell r="DY1505">
            <v>102224.30731729536</v>
          </cell>
          <cell r="DZ1505">
            <v>39536.325406264688</v>
          </cell>
          <cell r="EA1505">
            <v>76431.995549086743</v>
          </cell>
          <cell r="EB1505">
            <v>76790.6785094925</v>
          </cell>
          <cell r="EC1505">
            <v>2789210.2347486555</v>
          </cell>
          <cell r="EE1505">
            <v>1956263.249609103</v>
          </cell>
          <cell r="EF1505">
            <v>1956263.249609103</v>
          </cell>
          <cell r="EG1505">
            <v>0</v>
          </cell>
          <cell r="EI1505">
            <v>0</v>
          </cell>
          <cell r="EJ1505">
            <v>0</v>
          </cell>
          <cell r="EK1505">
            <v>0</v>
          </cell>
          <cell r="EM1505">
            <v>98281214.00403057</v>
          </cell>
          <cell r="EN1505">
            <v>53794629.199692748</v>
          </cell>
          <cell r="EO1505">
            <v>0</v>
          </cell>
          <cell r="EP1505">
            <v>44486584.804337822</v>
          </cell>
          <cell r="EQ1505">
            <v>0</v>
          </cell>
          <cell r="ES1505">
            <v>209880132.0387305</v>
          </cell>
          <cell r="EU1505">
            <v>209880132.0387305</v>
          </cell>
          <cell r="EV1505">
            <v>209880132.0387305</v>
          </cell>
          <cell r="EW1505">
            <v>0</v>
          </cell>
          <cell r="EY1505">
            <v>0</v>
          </cell>
          <cell r="FA1505">
            <v>0</v>
          </cell>
          <cell r="FB1505">
            <v>0</v>
          </cell>
          <cell r="FD1505">
            <v>93197810.319999993</v>
          </cell>
          <cell r="FE1505">
            <v>93197810.319999993</v>
          </cell>
          <cell r="FF1505">
            <v>0</v>
          </cell>
          <cell r="FG1505">
            <v>0</v>
          </cell>
          <cell r="FH1505">
            <v>0</v>
          </cell>
          <cell r="FI1505">
            <v>0</v>
          </cell>
          <cell r="FJ1505">
            <v>0</v>
          </cell>
          <cell r="FL1505">
            <v>0</v>
          </cell>
          <cell r="FM1505">
            <v>0</v>
          </cell>
          <cell r="FN1505">
            <v>0</v>
          </cell>
          <cell r="FO1505">
            <v>0</v>
          </cell>
          <cell r="FP1505">
            <v>0</v>
          </cell>
          <cell r="FQ1505">
            <v>230812352.27264407</v>
          </cell>
          <cell r="FR1505">
            <v>3853528.7307498087</v>
          </cell>
          <cell r="FS1505">
            <v>85633983.48409462</v>
          </cell>
          <cell r="FT1505">
            <v>6460012.5155772837</v>
          </cell>
          <cell r="FU1505">
            <v>5459684.2600459568</v>
          </cell>
          <cell r="FV1505">
            <v>43638021.043556876</v>
          </cell>
          <cell r="FW1505">
            <v>38963461.010054022</v>
          </cell>
          <cell r="FX1505">
            <v>46803661.228565484</v>
          </cell>
          <cell r="FZ1505">
            <v>288811334.61264503</v>
          </cell>
          <cell r="GA1505">
            <v>97694782.068657935</v>
          </cell>
          <cell r="GB1505">
            <v>82382303.325735182</v>
          </cell>
          <cell r="GC1505">
            <v>304011.23003986001</v>
          </cell>
          <cell r="GD1505">
            <v>108430237.98821202</v>
          </cell>
          <cell r="GE1505">
            <v>0</v>
          </cell>
          <cell r="GF1505">
            <v>0</v>
          </cell>
          <cell r="GG1505">
            <v>0</v>
          </cell>
          <cell r="GH1505">
            <v>0</v>
          </cell>
          <cell r="GJ1505">
            <v>0</v>
          </cell>
          <cell r="GO1505">
            <v>3868526465.8879008</v>
          </cell>
        </row>
        <row r="1506">
          <cell r="CX1506">
            <v>4792917.9082339406</v>
          </cell>
          <cell r="CY1506">
            <v>3729121.2409428442</v>
          </cell>
          <cell r="CZ1506">
            <v>1063796.6672911025</v>
          </cell>
          <cell r="DB1506">
            <v>1338867845.690551</v>
          </cell>
          <cell r="DC1506">
            <v>1346196474.0577881</v>
          </cell>
          <cell r="DD1506">
            <v>0</v>
          </cell>
          <cell r="DE1506">
            <v>2572287.1790540209</v>
          </cell>
          <cell r="DF1506">
            <v>4756341.1881829891</v>
          </cell>
          <cell r="DH1506">
            <v>1582723507.7155459</v>
          </cell>
          <cell r="DI1506">
            <v>1590876886.8630395</v>
          </cell>
          <cell r="DJ1506">
            <v>68127.017406187151</v>
          </cell>
          <cell r="DK1506">
            <v>30398.696093776267</v>
          </cell>
          <cell r="DL1506">
            <v>0</v>
          </cell>
          <cell r="DM1506">
            <v>21817.474122005086</v>
          </cell>
          <cell r="DN1506">
            <v>16119.723556239725</v>
          </cell>
          <cell r="DO1506">
            <v>1719978.9115488189</v>
          </cell>
          <cell r="DP1506">
            <v>1066384.4136460454</v>
          </cell>
          <cell r="DQ1506">
            <v>554878.8603892019</v>
          </cell>
          <cell r="DR1506">
            <v>805094.40149631654</v>
          </cell>
          <cell r="DS1506">
            <v>292850.75861253368</v>
          </cell>
          <cell r="DT1506">
            <v>241833.50621435308</v>
          </cell>
          <cell r="DU1506">
            <v>182422.51508222328</v>
          </cell>
          <cell r="DV1506">
            <v>81120.263391780769</v>
          </cell>
          <cell r="DW1506">
            <v>94509.314411654617</v>
          </cell>
          <cell r="DX1506">
            <v>38237.723436477565</v>
          </cell>
          <cell r="DY1506">
            <v>76448.300632564904</v>
          </cell>
          <cell r="DZ1506">
            <v>30703.841776566685</v>
          </cell>
          <cell r="EA1506">
            <v>73401.252853956044</v>
          </cell>
          <cell r="EB1506">
            <v>73745.713353316198</v>
          </cell>
          <cell r="EC1506">
            <v>2685306.4594685812</v>
          </cell>
          <cell r="EE1506">
            <v>2312622.1694954732</v>
          </cell>
          <cell r="EF1506">
            <v>2312622.1694954732</v>
          </cell>
          <cell r="EG1506">
            <v>0</v>
          </cell>
          <cell r="EI1506">
            <v>0</v>
          </cell>
          <cell r="EJ1506">
            <v>0</v>
          </cell>
          <cell r="EK1506">
            <v>0</v>
          </cell>
          <cell r="EM1506">
            <v>97025544.75403057</v>
          </cell>
          <cell r="EN1506">
            <v>53086294.389692746</v>
          </cell>
          <cell r="EO1506">
            <v>0</v>
          </cell>
          <cell r="EP1506">
            <v>43939250.364337824</v>
          </cell>
          <cell r="EQ1506">
            <v>0</v>
          </cell>
          <cell r="ES1506">
            <v>209880132.0387305</v>
          </cell>
          <cell r="EU1506">
            <v>209880132.0387305</v>
          </cell>
          <cell r="EV1506">
            <v>209880132.0387305</v>
          </cell>
          <cell r="EW1506">
            <v>0</v>
          </cell>
          <cell r="EY1506">
            <v>0</v>
          </cell>
          <cell r="FA1506">
            <v>0</v>
          </cell>
          <cell r="FB1506">
            <v>0</v>
          </cell>
          <cell r="FD1506">
            <v>93197810.319999993</v>
          </cell>
          <cell r="FE1506">
            <v>93197810.319999993</v>
          </cell>
          <cell r="FF1506">
            <v>0</v>
          </cell>
          <cell r="FG1506">
            <v>0</v>
          </cell>
          <cell r="FH1506">
            <v>0</v>
          </cell>
          <cell r="FI1506">
            <v>0</v>
          </cell>
          <cell r="FJ1506">
            <v>0</v>
          </cell>
          <cell r="FL1506">
            <v>0</v>
          </cell>
          <cell r="FM1506">
            <v>0</v>
          </cell>
          <cell r="FN1506">
            <v>0</v>
          </cell>
          <cell r="FO1506">
            <v>0</v>
          </cell>
          <cell r="FP1506">
            <v>0</v>
          </cell>
          <cell r="FQ1506">
            <v>227283503.44456452</v>
          </cell>
          <cell r="FR1506">
            <v>3790619.8106927145</v>
          </cell>
          <cell r="FS1506">
            <v>84236007.576231882</v>
          </cell>
          <cell r="FT1506">
            <v>6398927.0658346592</v>
          </cell>
          <cell r="FU1506">
            <v>5408057.8551678462</v>
          </cell>
          <cell r="FV1506">
            <v>43088903.911762781</v>
          </cell>
          <cell r="FW1506">
            <v>38327381.976305723</v>
          </cell>
          <cell r="FX1506">
            <v>46033605.248568907</v>
          </cell>
          <cell r="FZ1506">
            <v>288113425.24164432</v>
          </cell>
          <cell r="GA1506">
            <v>96901516.599999994</v>
          </cell>
          <cell r="GB1506">
            <v>82464010.360596105</v>
          </cell>
          <cell r="GC1506">
            <v>304252.40287498228</v>
          </cell>
          <cell r="GD1506">
            <v>108443645.87817322</v>
          </cell>
          <cell r="GE1506">
            <v>0</v>
          </cell>
          <cell r="GF1506">
            <v>0</v>
          </cell>
          <cell r="GG1506">
            <v>0</v>
          </cell>
          <cell r="GH1506">
            <v>0</v>
          </cell>
          <cell r="GJ1506">
            <v>0</v>
          </cell>
          <cell r="GO1506">
            <v>3844197309.2827973</v>
          </cell>
        </row>
        <row r="1507">
          <cell r="CX1507">
            <v>4813687.1499999901</v>
          </cell>
          <cell r="CY1507">
            <v>3743051.1999999965</v>
          </cell>
          <cell r="CZ1507">
            <v>1070635.9499999997</v>
          </cell>
          <cell r="DB1507">
            <v>1399562897.4218473</v>
          </cell>
          <cell r="DC1507">
            <v>1406874846.9270334</v>
          </cell>
          <cell r="DD1507">
            <v>0</v>
          </cell>
          <cell r="DE1507">
            <v>2556102.02526236</v>
          </cell>
          <cell r="DF1507">
            <v>4755847.479923551</v>
          </cell>
          <cell r="DH1507">
            <v>1586779958.6260915</v>
          </cell>
          <cell r="DI1507">
            <v>1594909679.2556701</v>
          </cell>
          <cell r="DJ1507">
            <v>68329.943688809217</v>
          </cell>
          <cell r="DK1507">
            <v>30628.882980222228</v>
          </cell>
          <cell r="DL1507">
            <v>0</v>
          </cell>
          <cell r="DM1507">
            <v>21927.075266146658</v>
          </cell>
          <cell r="DN1507">
            <v>16229.649465173152</v>
          </cell>
          <cell r="DO1507">
            <v>1716482.8747571786</v>
          </cell>
          <cell r="DP1507">
            <v>1062922.2505161196</v>
          </cell>
          <cell r="DQ1507">
            <v>552859.46780575521</v>
          </cell>
          <cell r="DR1507">
            <v>802125.48527226178</v>
          </cell>
          <cell r="DS1507">
            <v>289929.60168272344</v>
          </cell>
          <cell r="DT1507">
            <v>238929.19774934254</v>
          </cell>
          <cell r="DU1507">
            <v>179819.68507718531</v>
          </cell>
          <cell r="DV1507">
            <v>80775.829846829642</v>
          </cell>
          <cell r="DW1507">
            <v>93469.539807999725</v>
          </cell>
          <cell r="DX1507">
            <v>37715.19564918863</v>
          </cell>
          <cell r="DY1507">
            <v>75403.599321698537</v>
          </cell>
          <cell r="DZ1507">
            <v>30185.584867594753</v>
          </cell>
          <cell r="EA1507">
            <v>73089.59397224008</v>
          </cell>
          <cell r="EB1507">
            <v>73432.591932773488</v>
          </cell>
          <cell r="EC1507">
            <v>2685464.5799182216</v>
          </cell>
          <cell r="EE1507">
            <v>2307965.2910914873</v>
          </cell>
          <cell r="EF1507">
            <v>2307965.2910914873</v>
          </cell>
          <cell r="EG1507">
            <v>0</v>
          </cell>
          <cell r="EI1507">
            <v>0</v>
          </cell>
          <cell r="EJ1507">
            <v>0</v>
          </cell>
          <cell r="EK1507">
            <v>0</v>
          </cell>
          <cell r="EM1507">
            <v>97025544.75403057</v>
          </cell>
          <cell r="EN1507">
            <v>53086294.389692746</v>
          </cell>
          <cell r="EO1507">
            <v>0</v>
          </cell>
          <cell r="EP1507">
            <v>43939250.364337824</v>
          </cell>
          <cell r="EQ1507">
            <v>0</v>
          </cell>
          <cell r="ES1507">
            <v>209880132.0387305</v>
          </cell>
          <cell r="EU1507">
            <v>209880132.0387305</v>
          </cell>
          <cell r="EV1507">
            <v>209880132.0387305</v>
          </cell>
          <cell r="EW1507">
            <v>0</v>
          </cell>
          <cell r="EY1507">
            <v>0</v>
          </cell>
          <cell r="FA1507">
            <v>0</v>
          </cell>
          <cell r="FB1507">
            <v>0</v>
          </cell>
          <cell r="FD1507">
            <v>93197810.319999993</v>
          </cell>
          <cell r="FE1507">
            <v>93197810.319999993</v>
          </cell>
          <cell r="FF1507">
            <v>0</v>
          </cell>
          <cell r="FG1507">
            <v>0</v>
          </cell>
          <cell r="FH1507">
            <v>0</v>
          </cell>
          <cell r="FI1507">
            <v>0</v>
          </cell>
          <cell r="FJ1507">
            <v>0</v>
          </cell>
          <cell r="FL1507">
            <v>0</v>
          </cell>
          <cell r="FM1507">
            <v>0</v>
          </cell>
          <cell r="FN1507">
            <v>0</v>
          </cell>
          <cell r="FO1507">
            <v>0</v>
          </cell>
          <cell r="FP1507">
            <v>0</v>
          </cell>
          <cell r="FQ1507">
            <v>224290648.89875501</v>
          </cell>
          <cell r="FR1507">
            <v>3746289.1729317904</v>
          </cell>
          <cell r="FS1507">
            <v>83250882.29362379</v>
          </cell>
          <cell r="FT1507">
            <v>6289852.0169224739</v>
          </cell>
          <cell r="FU1507">
            <v>5315873.0112624364</v>
          </cell>
          <cell r="FV1507">
            <v>42321495.854365647</v>
          </cell>
          <cell r="FW1507">
            <v>37879149.972877391</v>
          </cell>
          <cell r="FX1507">
            <v>45487106.576771498</v>
          </cell>
          <cell r="FZ1507">
            <v>317655705.44620013</v>
          </cell>
          <cell r="GA1507">
            <v>124818920.59814003</v>
          </cell>
          <cell r="GB1507">
            <v>83148701.548497811</v>
          </cell>
          <cell r="GC1507">
            <v>306405.76516093797</v>
          </cell>
          <cell r="GD1507">
            <v>109381677.53440136</v>
          </cell>
          <cell r="GE1507">
            <v>0</v>
          </cell>
          <cell r="GF1507">
            <v>0</v>
          </cell>
          <cell r="GG1507">
            <v>0</v>
          </cell>
          <cell r="GH1507">
            <v>0</v>
          </cell>
          <cell r="GJ1507">
            <v>0</v>
          </cell>
          <cell r="GO1507">
            <v>3935514349.9467478</v>
          </cell>
        </row>
        <row r="1508">
          <cell r="CX1508">
            <v>4813687.1499999901</v>
          </cell>
          <cell r="CY1508">
            <v>3743051.1999999965</v>
          </cell>
          <cell r="CZ1508">
            <v>1070635.9499999997</v>
          </cell>
          <cell r="DB1508">
            <v>1399562897.4218473</v>
          </cell>
          <cell r="DC1508">
            <v>1406874846.9270334</v>
          </cell>
          <cell r="DD1508">
            <v>0</v>
          </cell>
          <cell r="DE1508">
            <v>2556102.02526236</v>
          </cell>
          <cell r="DF1508">
            <v>4755847.479923551</v>
          </cell>
          <cell r="DH1508">
            <v>1586779958.6260915</v>
          </cell>
          <cell r="DI1508">
            <v>1594909679.2556701</v>
          </cell>
          <cell r="DJ1508">
            <v>68329.943688809217</v>
          </cell>
          <cell r="DK1508">
            <v>30628.882980222228</v>
          </cell>
          <cell r="DL1508">
            <v>0</v>
          </cell>
          <cell r="DM1508">
            <v>21927.075266146658</v>
          </cell>
          <cell r="DN1508">
            <v>16229.649465173152</v>
          </cell>
          <cell r="DO1508">
            <v>1716482.8747571786</v>
          </cell>
          <cell r="DP1508">
            <v>1062922.2505161196</v>
          </cell>
          <cell r="DQ1508">
            <v>552859.46780575521</v>
          </cell>
          <cell r="DR1508">
            <v>802125.48527226178</v>
          </cell>
          <cell r="DS1508">
            <v>289929.60168272344</v>
          </cell>
          <cell r="DT1508">
            <v>238929.19774934254</v>
          </cell>
          <cell r="DU1508">
            <v>179819.68507718531</v>
          </cell>
          <cell r="DV1508">
            <v>80775.829846829642</v>
          </cell>
          <cell r="DW1508">
            <v>93469.539807999725</v>
          </cell>
          <cell r="DX1508">
            <v>37715.19564918863</v>
          </cell>
          <cell r="DY1508">
            <v>75403.599321698537</v>
          </cell>
          <cell r="DZ1508">
            <v>30185.584867594753</v>
          </cell>
          <cell r="EA1508">
            <v>73089.59397224008</v>
          </cell>
          <cell r="EB1508">
            <v>73432.591932773488</v>
          </cell>
          <cell r="EC1508">
            <v>2685464.5799182216</v>
          </cell>
          <cell r="EE1508">
            <v>2307965.2910914873</v>
          </cell>
          <cell r="EF1508">
            <v>2307965.2910914873</v>
          </cell>
          <cell r="EG1508">
            <v>0</v>
          </cell>
          <cell r="EI1508">
            <v>0</v>
          </cell>
          <cell r="EJ1508">
            <v>0</v>
          </cell>
          <cell r="EK1508">
            <v>0</v>
          </cell>
          <cell r="EM1508">
            <v>97025544.75403057</v>
          </cell>
          <cell r="EN1508">
            <v>53086294.389692746</v>
          </cell>
          <cell r="EO1508">
            <v>0</v>
          </cell>
          <cell r="EP1508">
            <v>43939250.364337824</v>
          </cell>
          <cell r="EQ1508">
            <v>0</v>
          </cell>
          <cell r="ES1508">
            <v>209880132.0387305</v>
          </cell>
          <cell r="EU1508">
            <v>209880132.0387305</v>
          </cell>
          <cell r="EV1508">
            <v>209880132.0387305</v>
          </cell>
          <cell r="EW1508">
            <v>0</v>
          </cell>
          <cell r="EY1508">
            <v>0</v>
          </cell>
          <cell r="FA1508">
            <v>0</v>
          </cell>
          <cell r="FB1508">
            <v>0</v>
          </cell>
          <cell r="FD1508">
            <v>93197810.319999993</v>
          </cell>
          <cell r="FE1508">
            <v>93197810.319999993</v>
          </cell>
          <cell r="FF1508">
            <v>0</v>
          </cell>
          <cell r="FG1508">
            <v>0</v>
          </cell>
          <cell r="FH1508">
            <v>0</v>
          </cell>
          <cell r="FI1508">
            <v>0</v>
          </cell>
          <cell r="FJ1508">
            <v>0</v>
          </cell>
          <cell r="FL1508">
            <v>0</v>
          </cell>
          <cell r="FM1508">
            <v>0</v>
          </cell>
          <cell r="FN1508">
            <v>0</v>
          </cell>
          <cell r="FO1508">
            <v>0</v>
          </cell>
          <cell r="FP1508">
            <v>0</v>
          </cell>
          <cell r="FQ1508">
            <v>224290648.89875501</v>
          </cell>
          <cell r="FR1508">
            <v>3746289.1729317904</v>
          </cell>
          <cell r="FS1508">
            <v>83250882.29362379</v>
          </cell>
          <cell r="FT1508">
            <v>6289852.0169224739</v>
          </cell>
          <cell r="FU1508">
            <v>5315873.0112624364</v>
          </cell>
          <cell r="FV1508">
            <v>42321495.854365647</v>
          </cell>
          <cell r="FW1508">
            <v>37879149.972877391</v>
          </cell>
          <cell r="FX1508">
            <v>45487106.576771498</v>
          </cell>
          <cell r="FZ1508">
            <v>317655705.44620013</v>
          </cell>
          <cell r="GA1508">
            <v>124818920.59814003</v>
          </cell>
          <cell r="GB1508">
            <v>83148701.548497811</v>
          </cell>
          <cell r="GC1508">
            <v>306405.76516093797</v>
          </cell>
          <cell r="GD1508">
            <v>109381677.53440136</v>
          </cell>
          <cell r="GE1508">
            <v>0</v>
          </cell>
          <cell r="GF1508">
            <v>0</v>
          </cell>
          <cell r="GG1508">
            <v>0</v>
          </cell>
          <cell r="GH1508">
            <v>0</v>
          </cell>
          <cell r="GJ1508">
            <v>0</v>
          </cell>
          <cell r="GO1508">
            <v>3935514349.9467478</v>
          </cell>
        </row>
        <row r="1509">
          <cell r="CX1509">
            <v>-0.17000001342967153</v>
          </cell>
          <cell r="CY1509">
            <v>-0.35000000335276127</v>
          </cell>
          <cell r="CZ1509">
            <v>0.17999999574385583</v>
          </cell>
          <cell r="DB1509">
            <v>1341127482.3809063</v>
          </cell>
          <cell r="DC1509">
            <v>1348321292.0870335</v>
          </cell>
          <cell r="DD1509">
            <v>0</v>
          </cell>
          <cell r="DE1509">
            <v>2476181.3335885364</v>
          </cell>
          <cell r="DF1509">
            <v>4717628.3725382462</v>
          </cell>
          <cell r="DH1509">
            <v>1586840367.0550373</v>
          </cell>
          <cell r="DI1509">
            <v>1594923501.7086267</v>
          </cell>
          <cell r="DJ1509">
            <v>66852.974312673861</v>
          </cell>
          <cell r="DK1509">
            <v>31052.254821874743</v>
          </cell>
          <cell r="DL1509">
            <v>0</v>
          </cell>
          <cell r="DM1509">
            <v>22642.22071029471</v>
          </cell>
          <cell r="DN1509">
            <v>16656.11264314545</v>
          </cell>
          <cell r="DO1509">
            <v>1707952.7943309734</v>
          </cell>
          <cell r="DP1509">
            <v>1052955.5719444582</v>
          </cell>
          <cell r="DQ1509">
            <v>548522.79661608115</v>
          </cell>
          <cell r="DR1509">
            <v>795095.02044011967</v>
          </cell>
          <cell r="DS1509">
            <v>282672.47476048081</v>
          </cell>
          <cell r="DT1509">
            <v>233513.09088301825</v>
          </cell>
          <cell r="DU1509">
            <v>173927.79717116384</v>
          </cell>
          <cell r="DV1509">
            <v>74657.799609486276</v>
          </cell>
          <cell r="DW1509">
            <v>90011.100799437496</v>
          </cell>
          <cell r="DX1509">
            <v>36444.259100414834</v>
          </cell>
          <cell r="DY1509">
            <v>72862.575355103036</v>
          </cell>
          <cell r="DZ1509">
            <v>29209.421207380645</v>
          </cell>
          <cell r="EA1509">
            <v>67553.726665690789</v>
          </cell>
          <cell r="EB1509">
            <v>67870.74628065771</v>
          </cell>
          <cell r="EC1509">
            <v>2712681.9159357157</v>
          </cell>
          <cell r="EE1509">
            <v>2236585.133678067</v>
          </cell>
          <cell r="EF1509">
            <v>2236585.133678067</v>
          </cell>
          <cell r="EG1509">
            <v>0</v>
          </cell>
          <cell r="EI1509">
            <v>0</v>
          </cell>
          <cell r="EJ1509">
            <v>0</v>
          </cell>
          <cell r="EK1509">
            <v>0</v>
          </cell>
          <cell r="EM1509">
            <v>91088513.294030577</v>
          </cell>
          <cell r="EN1509">
            <v>50103159.499692746</v>
          </cell>
          <cell r="EO1509">
            <v>0</v>
          </cell>
          <cell r="EP1509">
            <v>40985353.794337824</v>
          </cell>
          <cell r="EQ1509">
            <v>0</v>
          </cell>
          <cell r="ES1509">
            <v>209880132.0387305</v>
          </cell>
          <cell r="EU1509">
            <v>209880132.0387305</v>
          </cell>
          <cell r="EV1509">
            <v>209880132.0387305</v>
          </cell>
          <cell r="EW1509">
            <v>0</v>
          </cell>
          <cell r="EY1509">
            <v>0</v>
          </cell>
          <cell r="FA1509">
            <v>0</v>
          </cell>
          <cell r="FB1509">
            <v>0</v>
          </cell>
          <cell r="FD1509">
            <v>93197810.319999993</v>
          </cell>
          <cell r="FE1509">
            <v>93197810.319999993</v>
          </cell>
          <cell r="FF1509">
            <v>0</v>
          </cell>
          <cell r="FG1509">
            <v>0</v>
          </cell>
          <cell r="FH1509">
            <v>0</v>
          </cell>
          <cell r="FI1509">
            <v>0</v>
          </cell>
          <cell r="FJ1509">
            <v>0</v>
          </cell>
          <cell r="FL1509">
            <v>0</v>
          </cell>
          <cell r="FM1509">
            <v>0</v>
          </cell>
          <cell r="FN1509">
            <v>0</v>
          </cell>
          <cell r="FO1509">
            <v>0</v>
          </cell>
          <cell r="FP1509">
            <v>0</v>
          </cell>
          <cell r="FQ1509">
            <v>225350535.05145976</v>
          </cell>
          <cell r="FR1509">
            <v>3765404.9209307129</v>
          </cell>
          <cell r="FS1509">
            <v>83675676.692351326</v>
          </cell>
          <cell r="FT1509">
            <v>6315788.9203225765</v>
          </cell>
          <cell r="FU1509">
            <v>5337793.6008924684</v>
          </cell>
          <cell r="FV1509">
            <v>42472424.50350371</v>
          </cell>
          <cell r="FW1509">
            <v>38072431.424210258</v>
          </cell>
          <cell r="FX1509">
            <v>45711014.989248715</v>
          </cell>
          <cell r="FZ1509">
            <v>321392346.40619183</v>
          </cell>
          <cell r="GA1509">
            <v>125751357.08684343</v>
          </cell>
          <cell r="GB1509">
            <v>84226137.435509011</v>
          </cell>
          <cell r="GC1509">
            <v>310255.87253568217</v>
          </cell>
          <cell r="GD1509">
            <v>111104596.01130372</v>
          </cell>
          <cell r="GE1509">
            <v>0</v>
          </cell>
          <cell r="GF1509">
            <v>0</v>
          </cell>
          <cell r="GG1509">
            <v>0</v>
          </cell>
          <cell r="GH1509">
            <v>0</v>
          </cell>
          <cell r="GJ1509">
            <v>0</v>
          </cell>
          <cell r="GO1509">
            <v>3871113771.5100365</v>
          </cell>
        </row>
        <row r="1510">
          <cell r="CX1510">
            <v>0</v>
          </cell>
          <cell r="CY1510">
            <v>0</v>
          </cell>
          <cell r="CZ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0</v>
          </cell>
          <cell r="EE1510">
            <v>0</v>
          </cell>
          <cell r="EF1510">
            <v>0</v>
          </cell>
          <cell r="EG1510">
            <v>0</v>
          </cell>
          <cell r="EI1510">
            <v>0</v>
          </cell>
          <cell r="EJ1510">
            <v>0</v>
          </cell>
          <cell r="EK1510">
            <v>0</v>
          </cell>
          <cell r="EM1510">
            <v>0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V1510">
            <v>0</v>
          </cell>
          <cell r="EW1510">
            <v>0</v>
          </cell>
          <cell r="FA1510">
            <v>0</v>
          </cell>
          <cell r="FB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L1510">
            <v>0</v>
          </cell>
          <cell r="FM1510">
            <v>0</v>
          </cell>
          <cell r="FN1510">
            <v>0</v>
          </cell>
          <cell r="FO1510">
            <v>0</v>
          </cell>
          <cell r="FP1510">
            <v>0</v>
          </cell>
          <cell r="FQ1510">
            <v>0</v>
          </cell>
          <cell r="FR1510">
            <v>0</v>
          </cell>
          <cell r="FS1510">
            <v>0</v>
          </cell>
          <cell r="FT1510">
            <v>0</v>
          </cell>
          <cell r="FU1510">
            <v>0</v>
          </cell>
          <cell r="FV1510">
            <v>0</v>
          </cell>
          <cell r="FW1510">
            <v>0</v>
          </cell>
          <cell r="FX1510">
            <v>0</v>
          </cell>
          <cell r="FZ1510">
            <v>0</v>
          </cell>
          <cell r="GA1510">
            <v>0</v>
          </cell>
          <cell r="GB1510">
            <v>0</v>
          </cell>
          <cell r="GC1510">
            <v>0</v>
          </cell>
          <cell r="GO1510">
            <v>0</v>
          </cell>
        </row>
        <row r="1511">
          <cell r="CX1511">
            <v>4752078.8254330615</v>
          </cell>
          <cell r="CY1511">
            <v>3660999.8267924916</v>
          </cell>
          <cell r="CZ1511">
            <v>1091078.9986405768</v>
          </cell>
          <cell r="DB1511">
            <v>1416475256.5075586</v>
          </cell>
          <cell r="DC1511">
            <v>1424146898.1071994</v>
          </cell>
          <cell r="DD1511">
            <v>0</v>
          </cell>
          <cell r="DE1511">
            <v>2782163.3726298325</v>
          </cell>
          <cell r="DF1511">
            <v>4889478.2270108387</v>
          </cell>
          <cell r="DH1511">
            <v>1544474782.9326444</v>
          </cell>
          <cell r="DI1511">
            <v>1553177474.5966182</v>
          </cell>
          <cell r="DJ1511">
            <v>85142.868958114166</v>
          </cell>
          <cell r="DK1511">
            <v>47660.333254156321</v>
          </cell>
          <cell r="DL1511">
            <v>0</v>
          </cell>
          <cell r="DM1511">
            <v>28146.792722553448</v>
          </cell>
          <cell r="DN1511">
            <v>13606.789034271398</v>
          </cell>
          <cell r="DO1511">
            <v>1797668.529863091</v>
          </cell>
          <cell r="DP1511">
            <v>1104580.3436691393</v>
          </cell>
          <cell r="DQ1511">
            <v>575170.52748951397</v>
          </cell>
          <cell r="DR1511">
            <v>838267.21556380717</v>
          </cell>
          <cell r="DS1511">
            <v>381583.27230777516</v>
          </cell>
          <cell r="DT1511">
            <v>305506.463894994</v>
          </cell>
          <cell r="DU1511">
            <v>230632.83974411082</v>
          </cell>
          <cell r="DV1511">
            <v>92008.547661112039</v>
          </cell>
          <cell r="DW1511">
            <v>123285.7200947691</v>
          </cell>
          <cell r="DX1511">
            <v>52707.392842063724</v>
          </cell>
          <cell r="DY1511">
            <v>105377.06242363436</v>
          </cell>
          <cell r="DZ1511">
            <v>41466.436194860253</v>
          </cell>
          <cell r="EA1511">
            <v>83253.461401130975</v>
          </cell>
          <cell r="EB1511">
            <v>83644.160191298113</v>
          </cell>
          <cell r="EC1511">
            <v>2712982.906663253</v>
          </cell>
          <cell r="EE1511">
            <v>5036628.1433747094</v>
          </cell>
          <cell r="EF1511">
            <v>5036628.1433747094</v>
          </cell>
          <cell r="EG1511">
            <v>0</v>
          </cell>
          <cell r="EI1511">
            <v>0</v>
          </cell>
          <cell r="EJ1511">
            <v>0</v>
          </cell>
          <cell r="EK1511">
            <v>0</v>
          </cell>
          <cell r="EM1511">
            <v>106778513.3945286</v>
          </cell>
          <cell r="EN1511">
            <v>58482202.62049371</v>
          </cell>
          <cell r="EO1511">
            <v>0</v>
          </cell>
          <cell r="EP1511">
            <v>48296310.774034895</v>
          </cell>
          <cell r="EQ1511">
            <v>0</v>
          </cell>
          <cell r="ES1511">
            <v>209880132.0387305</v>
          </cell>
          <cell r="EU1511">
            <v>209880132.0387305</v>
          </cell>
          <cell r="EV1511">
            <v>209880132.0387305</v>
          </cell>
          <cell r="EW1511">
            <v>0</v>
          </cell>
          <cell r="EY1511">
            <v>0</v>
          </cell>
          <cell r="FA1511">
            <v>0</v>
          </cell>
          <cell r="FB1511">
            <v>0</v>
          </cell>
          <cell r="FD1511">
            <v>93197810.319999993</v>
          </cell>
          <cell r="FE1511">
            <v>93197810.319999993</v>
          </cell>
          <cell r="FF1511">
            <v>0</v>
          </cell>
          <cell r="FG1511">
            <v>0</v>
          </cell>
          <cell r="FH1511">
            <v>0</v>
          </cell>
          <cell r="FI1511">
            <v>0</v>
          </cell>
          <cell r="FJ1511">
            <v>0</v>
          </cell>
          <cell r="FL1511">
            <v>0</v>
          </cell>
          <cell r="FM1511">
            <v>0</v>
          </cell>
          <cell r="FN1511">
            <v>0</v>
          </cell>
          <cell r="FO1511">
            <v>0</v>
          </cell>
          <cell r="FP1511">
            <v>0</v>
          </cell>
          <cell r="FQ1511">
            <v>222447107.03185028</v>
          </cell>
          <cell r="FR1511">
            <v>3705638.856783858</v>
          </cell>
          <cell r="FS1511">
            <v>82347505.145918518</v>
          </cell>
          <cell r="FT1511">
            <v>6296116.8240444642</v>
          </cell>
          <cell r="FU1511">
            <v>5321167.7172768172</v>
          </cell>
          <cell r="FV1511">
            <v>42295221.669790581</v>
          </cell>
          <cell r="FW1511">
            <v>37468130.15478839</v>
          </cell>
          <cell r="FX1511">
            <v>45013326.663247652</v>
          </cell>
          <cell r="FZ1511">
            <v>193045696.59295326</v>
          </cell>
          <cell r="GA1511">
            <v>0</v>
          </cell>
          <cell r="GB1511">
            <v>83580904.09231481</v>
          </cell>
          <cell r="GC1511">
            <v>463841.09846097475</v>
          </cell>
          <cell r="GD1511">
            <v>109000951.40217745</v>
          </cell>
          <cell r="GE1511">
            <v>0</v>
          </cell>
          <cell r="GF1511">
            <v>0</v>
          </cell>
          <cell r="GG1511">
            <v>0</v>
          </cell>
          <cell r="GH1511">
            <v>0</v>
          </cell>
          <cell r="GI1511">
            <v>0</v>
          </cell>
          <cell r="GJ1511">
            <v>0</v>
          </cell>
          <cell r="GL1511">
            <v>0</v>
          </cell>
          <cell r="GM1511">
            <v>0</v>
          </cell>
          <cell r="GO1511">
            <v>3796088005.7870736</v>
          </cell>
        </row>
        <row r="1512">
          <cell r="CX1512">
            <v>0</v>
          </cell>
          <cell r="CY1512">
            <v>0</v>
          </cell>
          <cell r="CZ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DZ1512">
            <v>0</v>
          </cell>
          <cell r="EA1512">
            <v>0</v>
          </cell>
          <cell r="EB1512">
            <v>0</v>
          </cell>
          <cell r="EC1512">
            <v>0</v>
          </cell>
          <cell r="EE1512">
            <v>0</v>
          </cell>
          <cell r="EF1512">
            <v>0</v>
          </cell>
          <cell r="EG1512">
            <v>0</v>
          </cell>
          <cell r="EI1512">
            <v>0</v>
          </cell>
          <cell r="EJ1512">
            <v>0</v>
          </cell>
          <cell r="EK1512">
            <v>0</v>
          </cell>
          <cell r="EM1512">
            <v>0</v>
          </cell>
          <cell r="EN1512">
            <v>0</v>
          </cell>
          <cell r="EO1512">
            <v>0</v>
          </cell>
          <cell r="EP1512">
            <v>0</v>
          </cell>
          <cell r="EQ1512">
            <v>0</v>
          </cell>
          <cell r="ES1512">
            <v>0</v>
          </cell>
          <cell r="EU1512">
            <v>0</v>
          </cell>
          <cell r="EV1512">
            <v>0</v>
          </cell>
          <cell r="EW1512">
            <v>0</v>
          </cell>
          <cell r="EY1512">
            <v>0</v>
          </cell>
          <cell r="FA1512">
            <v>0</v>
          </cell>
          <cell r="FB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L1512">
            <v>0</v>
          </cell>
          <cell r="FM1512">
            <v>0</v>
          </cell>
          <cell r="FN1512">
            <v>0</v>
          </cell>
          <cell r="FO1512">
            <v>0</v>
          </cell>
          <cell r="FP1512">
            <v>0</v>
          </cell>
          <cell r="FQ1512">
            <v>0</v>
          </cell>
          <cell r="FR1512">
            <v>0</v>
          </cell>
          <cell r="FS1512">
            <v>0</v>
          </cell>
          <cell r="FT1512">
            <v>0</v>
          </cell>
          <cell r="FU1512">
            <v>0</v>
          </cell>
          <cell r="FV1512">
            <v>0</v>
          </cell>
          <cell r="FW1512">
            <v>0</v>
          </cell>
          <cell r="FX1512">
            <v>0</v>
          </cell>
          <cell r="FZ1512">
            <v>0</v>
          </cell>
          <cell r="GA1512">
            <v>0</v>
          </cell>
          <cell r="GB1512">
            <v>0</v>
          </cell>
          <cell r="GC1512">
            <v>0</v>
          </cell>
          <cell r="GD1512">
            <v>0</v>
          </cell>
          <cell r="GE1512">
            <v>0</v>
          </cell>
          <cell r="GF1512">
            <v>0</v>
          </cell>
          <cell r="GG1512">
            <v>0</v>
          </cell>
          <cell r="GH1512">
            <v>0</v>
          </cell>
          <cell r="GI1512">
            <v>0</v>
          </cell>
          <cell r="GJ1512">
            <v>0</v>
          </cell>
          <cell r="GL1512">
            <v>0</v>
          </cell>
          <cell r="GM1512">
            <v>0</v>
          </cell>
          <cell r="GO1512">
            <v>0</v>
          </cell>
        </row>
        <row r="1513">
          <cell r="CX1513">
            <v>4194179.4276742768</v>
          </cell>
          <cell r="CY1513">
            <v>3258429.8828044417</v>
          </cell>
          <cell r="CZ1513">
            <v>935749.54486984177</v>
          </cell>
          <cell r="DB1513">
            <v>1363753043.7021821</v>
          </cell>
          <cell r="DC1513">
            <v>1371232213.9768388</v>
          </cell>
          <cell r="DD1513">
            <v>0</v>
          </cell>
          <cell r="DE1513">
            <v>2631593.9569928851</v>
          </cell>
          <cell r="DF1513">
            <v>4847576.3176637618</v>
          </cell>
          <cell r="DH1513">
            <v>1595773071.2880728</v>
          </cell>
          <cell r="DI1513">
            <v>1604233600.4787247</v>
          </cell>
          <cell r="DJ1513">
            <v>76910.959716120444</v>
          </cell>
          <cell r="DK1513">
            <v>39406.520349617509</v>
          </cell>
          <cell r="DL1513">
            <v>0</v>
          </cell>
          <cell r="DM1513">
            <v>26380.84671961084</v>
          </cell>
          <cell r="DN1513">
            <v>16180.403384449783</v>
          </cell>
          <cell r="DO1513">
            <v>1758098.9380140363</v>
          </cell>
          <cell r="DP1513">
            <v>1092653.8353695988</v>
          </cell>
          <cell r="DQ1513">
            <v>568858.28201762994</v>
          </cell>
          <cell r="DR1513">
            <v>825581.4750756413</v>
          </cell>
          <cell r="DS1513">
            <v>336002.54493472935</v>
          </cell>
          <cell r="DT1513">
            <v>271562.95259010821</v>
          </cell>
          <cell r="DU1513">
            <v>205041.01061668835</v>
          </cell>
          <cell r="DV1513">
            <v>82081.424149925617</v>
          </cell>
          <cell r="DW1513">
            <v>107249.56930420274</v>
          </cell>
          <cell r="DX1513">
            <v>44677.29531812769</v>
          </cell>
          <cell r="DY1513">
            <v>89322.697943672829</v>
          </cell>
          <cell r="DZ1513">
            <v>35183.951125966239</v>
          </cell>
          <cell r="EA1513">
            <v>74270.954078345268</v>
          </cell>
          <cell r="EB1513">
            <v>74619.495849764862</v>
          </cell>
          <cell r="EC1513">
            <v>2736446.0340924459</v>
          </cell>
          <cell r="EE1513">
            <v>2174682.0191427367</v>
          </cell>
          <cell r="EF1513">
            <v>2174682.0191427367</v>
          </cell>
          <cell r="EG1513">
            <v>0</v>
          </cell>
          <cell r="EI1513">
            <v>0</v>
          </cell>
          <cell r="EJ1513">
            <v>0</v>
          </cell>
          <cell r="EK1513">
            <v>0</v>
          </cell>
          <cell r="EM1513">
            <v>96642728.344112098</v>
          </cell>
          <cell r="EN1513">
            <v>52921256.353316046</v>
          </cell>
          <cell r="EO1513">
            <v>0</v>
          </cell>
          <cell r="EP1513">
            <v>43721471.990796059</v>
          </cell>
          <cell r="EQ1513">
            <v>0</v>
          </cell>
          <cell r="ES1513">
            <v>209880132.03873047</v>
          </cell>
          <cell r="EU1513">
            <v>209880132.03873047</v>
          </cell>
          <cell r="EV1513">
            <v>209880132.03873047</v>
          </cell>
          <cell r="EW1513">
            <v>0</v>
          </cell>
          <cell r="EY1513">
            <v>0</v>
          </cell>
          <cell r="FA1513">
            <v>0</v>
          </cell>
          <cell r="FB1513">
            <v>0</v>
          </cell>
          <cell r="FD1513">
            <v>93197810.319999993</v>
          </cell>
          <cell r="FE1513">
            <v>93197810.319999993</v>
          </cell>
          <cell r="FF1513">
            <v>0</v>
          </cell>
          <cell r="FG1513">
            <v>0</v>
          </cell>
          <cell r="FH1513">
            <v>0</v>
          </cell>
          <cell r="FI1513">
            <v>0</v>
          </cell>
          <cell r="FJ1513">
            <v>0</v>
          </cell>
          <cell r="FL1513">
            <v>0</v>
          </cell>
          <cell r="FM1513">
            <v>0</v>
          </cell>
          <cell r="FN1513">
            <v>0</v>
          </cell>
          <cell r="FO1513">
            <v>0</v>
          </cell>
          <cell r="FP1513">
            <v>0</v>
          </cell>
          <cell r="FQ1513">
            <v>228368492.67400387</v>
          </cell>
          <cell r="FR1513">
            <v>3810059.4310650155</v>
          </cell>
          <cell r="FS1513">
            <v>84667999.191543981</v>
          </cell>
          <cell r="FT1513">
            <v>6418876.4328886801</v>
          </cell>
          <cell r="FU1513">
            <v>5424918.0747514777</v>
          </cell>
          <cell r="FV1513">
            <v>43251976.225187823</v>
          </cell>
          <cell r="FW1513">
            <v>38523938.163432367</v>
          </cell>
          <cell r="FX1513">
            <v>46270725.155134544</v>
          </cell>
          <cell r="FZ1513">
            <v>293425636.29785252</v>
          </cell>
          <cell r="GA1513">
            <v>99803123.124196693</v>
          </cell>
          <cell r="GB1513">
            <v>83511715.955098569</v>
          </cell>
          <cell r="GC1513">
            <v>308185.3980919114</v>
          </cell>
          <cell r="GD1513">
            <v>109802611.82046528</v>
          </cell>
          <cell r="GE1513">
            <v>0</v>
          </cell>
          <cell r="GF1513">
            <v>0</v>
          </cell>
          <cell r="GG1513">
            <v>0</v>
          </cell>
          <cell r="GH1513">
            <v>0</v>
          </cell>
          <cell r="GI1513">
            <v>0</v>
          </cell>
          <cell r="GJ1513">
            <v>0</v>
          </cell>
          <cell r="GL1513">
            <v>0</v>
          </cell>
          <cell r="GM1513">
            <v>0</v>
          </cell>
          <cell r="GO1513">
            <v>3887409776.1117721</v>
          </cell>
        </row>
        <row r="1514">
          <cell r="FP1514">
            <v>0</v>
          </cell>
          <cell r="GB1514">
            <v>0</v>
          </cell>
          <cell r="GC1514">
            <v>0</v>
          </cell>
        </row>
        <row r="1515">
          <cell r="CX1515">
            <v>4472820.058679333</v>
          </cell>
          <cell r="CY1515">
            <v>3459491.837105026</v>
          </cell>
          <cell r="CZ1515">
            <v>1013328.2215743136</v>
          </cell>
          <cell r="DB1515">
            <v>1390084942.7920332</v>
          </cell>
          <cell r="DC1515">
            <v>1397660242.102963</v>
          </cell>
          <cell r="DD1515">
            <v>0</v>
          </cell>
          <cell r="DE1515">
            <v>2706795.2516199877</v>
          </cell>
          <cell r="DF1515">
            <v>4868504.0593098179</v>
          </cell>
          <cell r="DH1515">
            <v>1570152345.5904698</v>
          </cell>
          <cell r="DI1515">
            <v>1578733821.863415</v>
          </cell>
          <cell r="DJ1515">
            <v>81022.353983223074</v>
          </cell>
          <cell r="DK1515">
            <v>43528.854313693111</v>
          </cell>
          <cell r="DL1515">
            <v>0</v>
          </cell>
          <cell r="DM1515">
            <v>27262.841413560192</v>
          </cell>
          <cell r="DN1515">
            <v>14895.021952997828</v>
          </cell>
          <cell r="DO1515">
            <v>1777861.8129798921</v>
          </cell>
          <cell r="DP1515">
            <v>1098610.4824131718</v>
          </cell>
          <cell r="DQ1515">
            <v>572010.90786453045</v>
          </cell>
          <cell r="DR1515">
            <v>831917.31761031505</v>
          </cell>
          <cell r="DS1515">
            <v>358767.65758392098</v>
          </cell>
          <cell r="DT1515">
            <v>288515.90404787246</v>
          </cell>
          <cell r="DU1515">
            <v>217822.74769201982</v>
          </cell>
          <cell r="DV1515">
            <v>87039.486428419172</v>
          </cell>
          <cell r="DW1515">
            <v>115258.76091316658</v>
          </cell>
          <cell r="DX1515">
            <v>48687.895526857603</v>
          </cell>
          <cell r="DY1515">
            <v>97340.986307224302</v>
          </cell>
          <cell r="DZ1515">
            <v>38321.713258187337</v>
          </cell>
          <cell r="EA1515">
            <v>78757.231565797745</v>
          </cell>
          <cell r="EB1515">
            <v>79126.828492236877</v>
          </cell>
          <cell r="EC1515">
            <v>2724727.468597509</v>
          </cell>
          <cell r="EE1515">
            <v>3604069.6061558002</v>
          </cell>
          <cell r="EF1515">
            <v>3604069.6061558002</v>
          </cell>
          <cell r="EG1515">
            <v>0</v>
          </cell>
          <cell r="EI1515">
            <v>0</v>
          </cell>
          <cell r="EJ1515">
            <v>0</v>
          </cell>
          <cell r="EK1515">
            <v>0</v>
          </cell>
          <cell r="EM1515">
            <v>101705005.7968667</v>
          </cell>
          <cell r="EN1515">
            <v>55698648.806321606</v>
          </cell>
          <cell r="EO1515">
            <v>0</v>
          </cell>
          <cell r="EP1515">
            <v>46006356.990545101</v>
          </cell>
          <cell r="EQ1515">
            <v>0</v>
          </cell>
          <cell r="ES1515">
            <v>209880132.0387305</v>
          </cell>
          <cell r="EU1515">
            <v>209880132.0387305</v>
          </cell>
          <cell r="EV1515">
            <v>209880132.0387305</v>
          </cell>
          <cell r="EW1515">
            <v>0</v>
          </cell>
          <cell r="EY1515">
            <v>0</v>
          </cell>
          <cell r="FA1515">
            <v>0</v>
          </cell>
          <cell r="FB1515">
            <v>0</v>
          </cell>
          <cell r="FD1515">
            <v>93197810.319999993</v>
          </cell>
          <cell r="FE1515">
            <v>93197810.319999993</v>
          </cell>
          <cell r="FF1515">
            <v>0</v>
          </cell>
          <cell r="FG1515">
            <v>0</v>
          </cell>
          <cell r="FH1515">
            <v>0</v>
          </cell>
          <cell r="FI1515">
            <v>0</v>
          </cell>
          <cell r="FJ1515">
            <v>0</v>
          </cell>
          <cell r="FL1515">
            <v>0</v>
          </cell>
          <cell r="FM1515">
            <v>0</v>
          </cell>
          <cell r="FN1515">
            <v>0</v>
          </cell>
          <cell r="FO1515">
            <v>0</v>
          </cell>
          <cell r="FP1515">
            <v>0</v>
          </cell>
          <cell r="FQ1515">
            <v>225411080.21150228</v>
          </cell>
          <cell r="FR1515">
            <v>3757906.9913518759</v>
          </cell>
          <cell r="FS1515">
            <v>83509037.687527224</v>
          </cell>
          <cell r="FT1515">
            <v>6357564.6354433009</v>
          </cell>
          <cell r="FU1515">
            <v>5373100.3721515583</v>
          </cell>
          <cell r="FV1515">
            <v>42774128.975121222</v>
          </cell>
          <cell r="FW1515">
            <v>37996619.060865521</v>
          </cell>
          <cell r="FX1515">
            <v>45642722.489041589</v>
          </cell>
          <cell r="FZ1515">
            <v>243291275.42206654</v>
          </cell>
          <cell r="GA1515">
            <v>49956850.991052851</v>
          </cell>
          <cell r="GB1515">
            <v>83546271.69451943</v>
          </cell>
          <cell r="GC1515">
            <v>385927.01735983934</v>
          </cell>
          <cell r="GD1515">
            <v>109402225.71913439</v>
          </cell>
          <cell r="GE1515">
            <v>0</v>
          </cell>
          <cell r="GF1515">
            <v>0</v>
          </cell>
          <cell r="GG1515">
            <v>0</v>
          </cell>
          <cell r="GH1515">
            <v>0</v>
          </cell>
          <cell r="GI1515">
            <v>0</v>
          </cell>
          <cell r="GJ1515">
            <v>0</v>
          </cell>
          <cell r="GL1515">
            <v>0</v>
          </cell>
          <cell r="GM1515">
            <v>0</v>
          </cell>
          <cell r="GO1515">
            <v>3841799481.8365049</v>
          </cell>
        </row>
        <row r="1516">
          <cell r="FP1516">
            <v>0</v>
          </cell>
          <cell r="GB1516">
            <v>0</v>
          </cell>
          <cell r="GC1516">
            <v>0</v>
          </cell>
        </row>
        <row r="1517">
          <cell r="FP1517">
            <v>0</v>
          </cell>
          <cell r="GB1517">
            <v>0</v>
          </cell>
          <cell r="GC1517">
            <v>0</v>
          </cell>
        </row>
        <row r="1518">
          <cell r="FP1518">
            <v>0</v>
          </cell>
          <cell r="GB1518">
            <v>0</v>
          </cell>
          <cell r="GC1518">
            <v>0</v>
          </cell>
        </row>
        <row r="1519">
          <cell r="FP1519">
            <v>0</v>
          </cell>
          <cell r="GB1519">
            <v>0</v>
          </cell>
          <cell r="GC1519">
            <v>0</v>
          </cell>
        </row>
        <row r="1520">
          <cell r="FP1520">
            <v>0</v>
          </cell>
          <cell r="GB1520">
            <v>0</v>
          </cell>
          <cell r="GC1520">
            <v>0</v>
          </cell>
        </row>
        <row r="1521">
          <cell r="FP1521">
            <v>0</v>
          </cell>
          <cell r="GB1521">
            <v>0</v>
          </cell>
          <cell r="GC1521">
            <v>0</v>
          </cell>
        </row>
        <row r="1522">
          <cell r="FP1522">
            <v>0</v>
          </cell>
          <cell r="GB1522">
            <v>0</v>
          </cell>
          <cell r="GC1522">
            <v>0</v>
          </cell>
        </row>
        <row r="1523">
          <cell r="FP1523">
            <v>0</v>
          </cell>
          <cell r="GB1523">
            <v>0</v>
          </cell>
          <cell r="GC1523">
            <v>0</v>
          </cell>
        </row>
        <row r="1524">
          <cell r="CX1524">
            <v>-0.17000001342967153</v>
          </cell>
          <cell r="CY1524">
            <v>-0.35000000335276127</v>
          </cell>
          <cell r="CZ1524">
            <v>0.17999999574385583</v>
          </cell>
          <cell r="DA1524">
            <v>0</v>
          </cell>
          <cell r="DB1524">
            <v>1341127482.3809063</v>
          </cell>
          <cell r="DC1524">
            <v>1348321292.0870335</v>
          </cell>
          <cell r="DD1524">
            <v>0</v>
          </cell>
          <cell r="DE1524">
            <v>2476181.3335885364</v>
          </cell>
          <cell r="DF1524">
            <v>4717628.3725382462</v>
          </cell>
          <cell r="DG1524">
            <v>0</v>
          </cell>
          <cell r="DH1524">
            <v>1586840367.0550373</v>
          </cell>
          <cell r="DI1524">
            <v>1594923501.7086267</v>
          </cell>
          <cell r="DJ1524">
            <v>66852.974312673861</v>
          </cell>
          <cell r="DK1524">
            <v>31052.254821874743</v>
          </cell>
          <cell r="DL1524">
            <v>0</v>
          </cell>
          <cell r="DM1524">
            <v>22642.22071029471</v>
          </cell>
          <cell r="DN1524">
            <v>16656.11264314545</v>
          </cell>
          <cell r="DO1524">
            <v>1707952.7943309734</v>
          </cell>
          <cell r="DP1524">
            <v>1052955.5719444582</v>
          </cell>
          <cell r="DQ1524">
            <v>548522.79661608115</v>
          </cell>
          <cell r="DR1524">
            <v>795095.02044011967</v>
          </cell>
          <cell r="DS1524">
            <v>282672.47476048081</v>
          </cell>
          <cell r="DT1524">
            <v>233513.09088301825</v>
          </cell>
          <cell r="DU1524">
            <v>173927.79717116384</v>
          </cell>
          <cell r="DV1524">
            <v>74657.799609486276</v>
          </cell>
          <cell r="DW1524">
            <v>90011.100799437496</v>
          </cell>
          <cell r="DX1524">
            <v>36444.259100414834</v>
          </cell>
          <cell r="DY1524">
            <v>72862.575355103036</v>
          </cell>
          <cell r="DZ1524">
            <v>29209.421207380645</v>
          </cell>
          <cell r="EA1524">
            <v>67553.726665690789</v>
          </cell>
          <cell r="EB1524">
            <v>67870.74628065771</v>
          </cell>
          <cell r="EC1524">
            <v>2712681.9159357157</v>
          </cell>
          <cell r="ED1524">
            <v>0</v>
          </cell>
          <cell r="EE1524">
            <v>2236585.133678067</v>
          </cell>
          <cell r="EF1524">
            <v>2236585.133678067</v>
          </cell>
          <cell r="EG1524">
            <v>0</v>
          </cell>
          <cell r="EH1524">
            <v>0</v>
          </cell>
          <cell r="EI1524">
            <v>0</v>
          </cell>
          <cell r="EJ1524">
            <v>0</v>
          </cell>
          <cell r="EK1524">
            <v>0</v>
          </cell>
          <cell r="EL1524">
            <v>0</v>
          </cell>
          <cell r="EM1524">
            <v>91088513.294030577</v>
          </cell>
          <cell r="EN1524">
            <v>50103159.499692746</v>
          </cell>
          <cell r="EO1524">
            <v>0</v>
          </cell>
          <cell r="EP1524">
            <v>40985353.794337824</v>
          </cell>
          <cell r="EQ1524">
            <v>0</v>
          </cell>
          <cell r="ER1524">
            <v>0</v>
          </cell>
          <cell r="ES1524">
            <v>209880132.0387305</v>
          </cell>
          <cell r="ET1524">
            <v>0</v>
          </cell>
          <cell r="EU1524">
            <v>209880132.0387305</v>
          </cell>
          <cell r="EV1524">
            <v>209880132.0387305</v>
          </cell>
          <cell r="EW1524">
            <v>0</v>
          </cell>
          <cell r="EX1524">
            <v>0</v>
          </cell>
          <cell r="EY1524">
            <v>0</v>
          </cell>
          <cell r="EZ1524">
            <v>0</v>
          </cell>
          <cell r="FA1524">
            <v>0</v>
          </cell>
          <cell r="FB1524">
            <v>0</v>
          </cell>
          <cell r="FC1524">
            <v>0</v>
          </cell>
          <cell r="FD1524">
            <v>93197810.319999993</v>
          </cell>
          <cell r="FE1524">
            <v>93197810.319999993</v>
          </cell>
          <cell r="FF1524">
            <v>0</v>
          </cell>
          <cell r="FG1524">
            <v>0</v>
          </cell>
          <cell r="FH1524">
            <v>0</v>
          </cell>
          <cell r="FI1524">
            <v>0</v>
          </cell>
          <cell r="FJ1524">
            <v>0</v>
          </cell>
          <cell r="FK1524">
            <v>0</v>
          </cell>
          <cell r="FL1524">
            <v>0</v>
          </cell>
          <cell r="FM1524">
            <v>0</v>
          </cell>
          <cell r="FN1524">
            <v>0</v>
          </cell>
          <cell r="FO1524">
            <v>0</v>
          </cell>
          <cell r="FP1524">
            <v>0</v>
          </cell>
          <cell r="FQ1524">
            <v>225350535.05145976</v>
          </cell>
          <cell r="FR1524">
            <v>3765404.9209307129</v>
          </cell>
          <cell r="FS1524">
            <v>83675676.692351326</v>
          </cell>
          <cell r="FT1524">
            <v>6315788.9203225765</v>
          </cell>
          <cell r="FU1524">
            <v>5337793.6008924684</v>
          </cell>
          <cell r="FV1524">
            <v>42472424.50350371</v>
          </cell>
          <cell r="FW1524">
            <v>38072431.424210258</v>
          </cell>
          <cell r="FX1524">
            <v>45711014.989248715</v>
          </cell>
          <cell r="FY1524">
            <v>0</v>
          </cell>
          <cell r="FZ1524">
            <v>321392346.40619183</v>
          </cell>
          <cell r="GA1524">
            <v>125751357.08684343</v>
          </cell>
          <cell r="GB1524">
            <v>84226137.435509011</v>
          </cell>
          <cell r="GC1524">
            <v>310255.87253568217</v>
          </cell>
          <cell r="GD1524">
            <v>111104596.01130372</v>
          </cell>
          <cell r="GE1524">
            <v>0</v>
          </cell>
          <cell r="GF1524">
            <v>0</v>
          </cell>
          <cell r="GG1524">
            <v>0</v>
          </cell>
          <cell r="GH1524">
            <v>0</v>
          </cell>
          <cell r="GI1524">
            <v>0</v>
          </cell>
          <cell r="GJ1524">
            <v>0</v>
          </cell>
          <cell r="GK1524">
            <v>0</v>
          </cell>
          <cell r="GL1524">
            <v>0</v>
          </cell>
          <cell r="GM1524">
            <v>0</v>
          </cell>
          <cell r="GN1524">
            <v>0</v>
          </cell>
          <cell r="GO1524">
            <v>3871113771.5100365</v>
          </cell>
        </row>
        <row r="1525"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DZ1525">
            <v>0</v>
          </cell>
          <cell r="EA1525">
            <v>0</v>
          </cell>
          <cell r="EB1525">
            <v>0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0</v>
          </cell>
          <cell r="EM1525">
            <v>0</v>
          </cell>
          <cell r="EN1525">
            <v>0</v>
          </cell>
          <cell r="EO1525">
            <v>0</v>
          </cell>
          <cell r="EP1525">
            <v>0</v>
          </cell>
          <cell r="EQ1525">
            <v>0</v>
          </cell>
          <cell r="ER1525">
            <v>0</v>
          </cell>
          <cell r="ES1525">
            <v>0</v>
          </cell>
          <cell r="ET1525">
            <v>0</v>
          </cell>
          <cell r="EU1525">
            <v>0</v>
          </cell>
          <cell r="EV1525">
            <v>0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B1525">
            <v>0</v>
          </cell>
          <cell r="FC1525">
            <v>0</v>
          </cell>
          <cell r="FD1525">
            <v>0</v>
          </cell>
          <cell r="FE1525">
            <v>0</v>
          </cell>
          <cell r="FF1525">
            <v>0</v>
          </cell>
          <cell r="FG1525">
            <v>0</v>
          </cell>
          <cell r="FH1525">
            <v>0</v>
          </cell>
          <cell r="FI1525">
            <v>0</v>
          </cell>
          <cell r="FJ1525">
            <v>0</v>
          </cell>
          <cell r="FK1525">
            <v>0</v>
          </cell>
          <cell r="FL1525">
            <v>0</v>
          </cell>
          <cell r="FM1525">
            <v>0</v>
          </cell>
          <cell r="FN1525">
            <v>0</v>
          </cell>
          <cell r="FO1525">
            <v>0</v>
          </cell>
          <cell r="FP1525">
            <v>0</v>
          </cell>
          <cell r="FQ1525">
            <v>0</v>
          </cell>
          <cell r="FR1525">
            <v>0</v>
          </cell>
          <cell r="FS1525">
            <v>0</v>
          </cell>
          <cell r="FT1525">
            <v>0</v>
          </cell>
          <cell r="FU1525">
            <v>0</v>
          </cell>
          <cell r="FV1525">
            <v>0</v>
          </cell>
          <cell r="FW1525">
            <v>0</v>
          </cell>
          <cell r="FX1525">
            <v>0</v>
          </cell>
          <cell r="FY1525">
            <v>0</v>
          </cell>
          <cell r="FZ1525">
            <v>55473829</v>
          </cell>
          <cell r="GA1525">
            <v>0</v>
          </cell>
          <cell r="GB1525">
            <v>0</v>
          </cell>
          <cell r="GC1525">
            <v>0</v>
          </cell>
          <cell r="GD1525">
            <v>0</v>
          </cell>
          <cell r="GE1525">
            <v>55473829</v>
          </cell>
          <cell r="GF1525">
            <v>0</v>
          </cell>
          <cell r="GG1525">
            <v>0</v>
          </cell>
          <cell r="GH1525">
            <v>0</v>
          </cell>
          <cell r="GI1525">
            <v>0</v>
          </cell>
          <cell r="GJ1525">
            <v>0</v>
          </cell>
          <cell r="GK1525">
            <v>0</v>
          </cell>
          <cell r="GL1525">
            <v>0</v>
          </cell>
          <cell r="GM1525">
            <v>0</v>
          </cell>
          <cell r="GN1525">
            <v>0</v>
          </cell>
          <cell r="GO1525">
            <v>55473829</v>
          </cell>
        </row>
        <row r="1526">
          <cell r="CX1526">
            <v>-0.17000001342967153</v>
          </cell>
          <cell r="CY1526">
            <v>-0.35000000335276127</v>
          </cell>
          <cell r="CZ1526">
            <v>0.17999999574385583</v>
          </cell>
          <cell r="DA1526">
            <v>0</v>
          </cell>
          <cell r="DB1526">
            <v>1341127482.3809063</v>
          </cell>
          <cell r="DC1526">
            <v>1348321292.0870335</v>
          </cell>
          <cell r="DD1526">
            <v>0</v>
          </cell>
          <cell r="DE1526">
            <v>2476181.3335885364</v>
          </cell>
          <cell r="DF1526">
            <v>4717628.3725382462</v>
          </cell>
          <cell r="DG1526">
            <v>0</v>
          </cell>
          <cell r="DH1526">
            <v>1586840367.0550373</v>
          </cell>
          <cell r="DI1526">
            <v>1594923501.7086267</v>
          </cell>
          <cell r="DJ1526">
            <v>66852.974312673861</v>
          </cell>
          <cell r="DK1526">
            <v>31052.254821874743</v>
          </cell>
          <cell r="DL1526">
            <v>0</v>
          </cell>
          <cell r="DM1526">
            <v>22642.22071029471</v>
          </cell>
          <cell r="DN1526">
            <v>16656.11264314545</v>
          </cell>
          <cell r="DO1526">
            <v>1707952.7943309734</v>
          </cell>
          <cell r="DP1526">
            <v>1052955.5719444582</v>
          </cell>
          <cell r="DQ1526">
            <v>548522.79661608115</v>
          </cell>
          <cell r="DR1526">
            <v>795095.02044011967</v>
          </cell>
          <cell r="DS1526">
            <v>282672.47476048081</v>
          </cell>
          <cell r="DT1526">
            <v>233513.09088301825</v>
          </cell>
          <cell r="DU1526">
            <v>173927.79717116384</v>
          </cell>
          <cell r="DV1526">
            <v>74657.799609486276</v>
          </cell>
          <cell r="DW1526">
            <v>90011.100799437496</v>
          </cell>
          <cell r="DX1526">
            <v>36444.259100414834</v>
          </cell>
          <cell r="DY1526">
            <v>72862.575355103036</v>
          </cell>
          <cell r="DZ1526">
            <v>29209.421207380645</v>
          </cell>
          <cell r="EA1526">
            <v>67553.726665690789</v>
          </cell>
          <cell r="EB1526">
            <v>67870.74628065771</v>
          </cell>
          <cell r="EC1526">
            <v>2712681.9159357157</v>
          </cell>
          <cell r="ED1526">
            <v>0</v>
          </cell>
          <cell r="EE1526">
            <v>2236585.133678067</v>
          </cell>
          <cell r="EF1526">
            <v>2236585.133678067</v>
          </cell>
          <cell r="EG1526">
            <v>0</v>
          </cell>
          <cell r="EH1526">
            <v>0</v>
          </cell>
          <cell r="EI1526">
            <v>0</v>
          </cell>
          <cell r="EJ1526">
            <v>0</v>
          </cell>
          <cell r="EK1526">
            <v>0</v>
          </cell>
          <cell r="EL1526">
            <v>0</v>
          </cell>
          <cell r="EM1526">
            <v>91088513.294030577</v>
          </cell>
          <cell r="EN1526">
            <v>50103159.499692746</v>
          </cell>
          <cell r="EO1526">
            <v>0</v>
          </cell>
          <cell r="EP1526">
            <v>40985353.794337824</v>
          </cell>
          <cell r="EQ1526">
            <v>0</v>
          </cell>
          <cell r="ER1526">
            <v>0</v>
          </cell>
          <cell r="ES1526">
            <v>209880132.0387305</v>
          </cell>
          <cell r="ET1526">
            <v>0</v>
          </cell>
          <cell r="EU1526">
            <v>209880132.0387305</v>
          </cell>
          <cell r="EV1526">
            <v>209880132.0387305</v>
          </cell>
          <cell r="EW1526">
            <v>0</v>
          </cell>
          <cell r="EX1526">
            <v>0</v>
          </cell>
          <cell r="EY1526">
            <v>0</v>
          </cell>
          <cell r="EZ1526">
            <v>0</v>
          </cell>
          <cell r="FA1526">
            <v>0</v>
          </cell>
          <cell r="FB1526">
            <v>0</v>
          </cell>
          <cell r="FC1526">
            <v>0</v>
          </cell>
          <cell r="FD1526">
            <v>93197810.319999993</v>
          </cell>
          <cell r="FE1526">
            <v>93197810.319999993</v>
          </cell>
          <cell r="FF1526">
            <v>0</v>
          </cell>
          <cell r="FG1526">
            <v>0</v>
          </cell>
          <cell r="FH1526">
            <v>0</v>
          </cell>
          <cell r="FI1526">
            <v>0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O1526">
            <v>0</v>
          </cell>
          <cell r="FP1526">
            <v>0</v>
          </cell>
          <cell r="FQ1526">
            <v>225350535.05145976</v>
          </cell>
          <cell r="FR1526">
            <v>3765404.9209307129</v>
          </cell>
          <cell r="FS1526">
            <v>83675676.692351326</v>
          </cell>
          <cell r="FT1526">
            <v>6315788.9203225765</v>
          </cell>
          <cell r="FU1526">
            <v>5337793.6008924684</v>
          </cell>
          <cell r="FV1526">
            <v>42472424.50350371</v>
          </cell>
          <cell r="FW1526">
            <v>38072431.424210258</v>
          </cell>
          <cell r="FX1526">
            <v>45711014.989248715</v>
          </cell>
          <cell r="FY1526">
            <v>0</v>
          </cell>
          <cell r="FZ1526">
            <v>376866175.40619183</v>
          </cell>
          <cell r="GA1526">
            <v>125751357.08684343</v>
          </cell>
          <cell r="GB1526">
            <v>84226137.435509011</v>
          </cell>
          <cell r="GC1526">
            <v>310255.87253568217</v>
          </cell>
          <cell r="GD1526">
            <v>111104596.01130372</v>
          </cell>
          <cell r="GE1526">
            <v>55473829</v>
          </cell>
          <cell r="GF1526">
            <v>0</v>
          </cell>
          <cell r="GG1526">
            <v>0</v>
          </cell>
          <cell r="GH1526">
            <v>0</v>
          </cell>
          <cell r="GI1526">
            <v>0</v>
          </cell>
          <cell r="GJ1526">
            <v>0</v>
          </cell>
          <cell r="GK1526">
            <v>0</v>
          </cell>
          <cell r="GL1526">
            <v>0</v>
          </cell>
          <cell r="GM1526">
            <v>0</v>
          </cell>
          <cell r="GN1526">
            <v>0</v>
          </cell>
          <cell r="GO1526">
            <v>3926587600.5100365</v>
          </cell>
        </row>
        <row r="1527">
          <cell r="CX1527">
            <v>0</v>
          </cell>
          <cell r="CY1527">
            <v>0</v>
          </cell>
          <cell r="CZ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</v>
          </cell>
          <cell r="EE1527">
            <v>0</v>
          </cell>
          <cell r="EF1527">
            <v>0</v>
          </cell>
          <cell r="EG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  <cell r="EN1527">
            <v>0</v>
          </cell>
          <cell r="EO1527">
            <v>0</v>
          </cell>
          <cell r="EP1527">
            <v>0</v>
          </cell>
          <cell r="EQ1527">
            <v>0</v>
          </cell>
          <cell r="ER1527">
            <v>0</v>
          </cell>
          <cell r="ES1527">
            <v>0</v>
          </cell>
          <cell r="EU1527">
            <v>0</v>
          </cell>
          <cell r="EV1527">
            <v>0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B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O1527">
            <v>0</v>
          </cell>
          <cell r="FP1527">
            <v>0</v>
          </cell>
          <cell r="FQ1527">
            <v>0</v>
          </cell>
          <cell r="FR1527">
            <v>0</v>
          </cell>
          <cell r="FS1527">
            <v>0</v>
          </cell>
          <cell r="FT1527">
            <v>0</v>
          </cell>
          <cell r="FU1527">
            <v>0</v>
          </cell>
          <cell r="FV1527">
            <v>0</v>
          </cell>
          <cell r="FW1527">
            <v>0</v>
          </cell>
          <cell r="FX1527">
            <v>0</v>
          </cell>
          <cell r="FZ1527">
            <v>0</v>
          </cell>
          <cell r="GA1527">
            <v>0</v>
          </cell>
          <cell r="GB1527">
            <v>0</v>
          </cell>
          <cell r="GC1527">
            <v>0</v>
          </cell>
          <cell r="GD1527">
            <v>0</v>
          </cell>
          <cell r="GE1527">
            <v>0</v>
          </cell>
          <cell r="GF1527">
            <v>0</v>
          </cell>
          <cell r="GG1527">
            <v>0</v>
          </cell>
          <cell r="GH1527">
            <v>0</v>
          </cell>
          <cell r="GI1527">
            <v>0</v>
          </cell>
          <cell r="GJ1527">
            <v>0</v>
          </cell>
          <cell r="GL1527">
            <v>0</v>
          </cell>
          <cell r="GM1527">
            <v>0</v>
          </cell>
          <cell r="GO1527">
            <v>0</v>
          </cell>
        </row>
        <row r="1528">
          <cell r="CX1528">
            <v>0</v>
          </cell>
          <cell r="CY1528">
            <v>0</v>
          </cell>
          <cell r="CZ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  <cell r="DW1528">
            <v>0</v>
          </cell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0</v>
          </cell>
          <cell r="EE1528">
            <v>0</v>
          </cell>
          <cell r="EF1528">
            <v>0</v>
          </cell>
          <cell r="EG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  <cell r="EN1528">
            <v>0</v>
          </cell>
          <cell r="EO1528">
            <v>0</v>
          </cell>
          <cell r="EP1528">
            <v>0</v>
          </cell>
          <cell r="EQ1528">
            <v>0</v>
          </cell>
          <cell r="ER1528">
            <v>0</v>
          </cell>
          <cell r="ES1528">
            <v>0</v>
          </cell>
          <cell r="EU1528">
            <v>0</v>
          </cell>
          <cell r="EV1528">
            <v>0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B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L1528">
            <v>0</v>
          </cell>
          <cell r="FM1528">
            <v>0</v>
          </cell>
          <cell r="FN1528">
            <v>0</v>
          </cell>
          <cell r="FO1528">
            <v>0</v>
          </cell>
          <cell r="FQ1528">
            <v>0</v>
          </cell>
          <cell r="FR1528">
            <v>0</v>
          </cell>
          <cell r="FS1528">
            <v>0</v>
          </cell>
          <cell r="FT1528">
            <v>0</v>
          </cell>
          <cell r="FU1528">
            <v>0</v>
          </cell>
          <cell r="FV1528">
            <v>0</v>
          </cell>
          <cell r="FW1528">
            <v>0</v>
          </cell>
          <cell r="FX1528">
            <v>0</v>
          </cell>
          <cell r="FZ1528">
            <v>0</v>
          </cell>
          <cell r="GA1528">
            <v>0</v>
          </cell>
          <cell r="GB1528">
            <v>0</v>
          </cell>
          <cell r="GC1528">
            <v>0</v>
          </cell>
          <cell r="GE1528">
            <v>0</v>
          </cell>
          <cell r="GF1528">
            <v>0</v>
          </cell>
          <cell r="GG1528">
            <v>0</v>
          </cell>
          <cell r="GH1528">
            <v>0</v>
          </cell>
          <cell r="GJ1528">
            <v>0</v>
          </cell>
          <cell r="GO1528">
            <v>0</v>
          </cell>
        </row>
        <row r="1529">
          <cell r="CX1529">
            <v>0</v>
          </cell>
          <cell r="CY1529">
            <v>0</v>
          </cell>
          <cell r="CZ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  <cell r="DW1529">
            <v>0</v>
          </cell>
          <cell r="DX1529">
            <v>0</v>
          </cell>
          <cell r="DY1529">
            <v>0</v>
          </cell>
          <cell r="DZ1529">
            <v>0</v>
          </cell>
          <cell r="EA1529">
            <v>0</v>
          </cell>
          <cell r="EB1529">
            <v>0</v>
          </cell>
          <cell r="EC1529">
            <v>0</v>
          </cell>
          <cell r="EE1529">
            <v>0</v>
          </cell>
          <cell r="EF1529">
            <v>0</v>
          </cell>
          <cell r="EG1529">
            <v>0</v>
          </cell>
          <cell r="EI1529">
            <v>0</v>
          </cell>
          <cell r="EJ1529">
            <v>0</v>
          </cell>
          <cell r="EK1529">
            <v>0</v>
          </cell>
          <cell r="EL1529">
            <v>0</v>
          </cell>
          <cell r="EM1529">
            <v>0</v>
          </cell>
          <cell r="EN1529">
            <v>0</v>
          </cell>
          <cell r="EO1529">
            <v>0</v>
          </cell>
          <cell r="EP1529">
            <v>0</v>
          </cell>
          <cell r="EQ1529">
            <v>0</v>
          </cell>
          <cell r="ER1529">
            <v>0</v>
          </cell>
          <cell r="ES1529">
            <v>0</v>
          </cell>
          <cell r="EU1529">
            <v>0</v>
          </cell>
          <cell r="EV1529">
            <v>0</v>
          </cell>
          <cell r="EW1529">
            <v>0</v>
          </cell>
          <cell r="EX1529">
            <v>0</v>
          </cell>
          <cell r="EY1529">
            <v>0</v>
          </cell>
          <cell r="EZ1529">
            <v>0</v>
          </cell>
          <cell r="FA1529">
            <v>0</v>
          </cell>
          <cell r="FB1529">
            <v>0</v>
          </cell>
          <cell r="FD1529">
            <v>0</v>
          </cell>
          <cell r="FE1529">
            <v>0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0</v>
          </cell>
          <cell r="FL1529">
            <v>0</v>
          </cell>
          <cell r="FM1529">
            <v>0</v>
          </cell>
          <cell r="FN1529">
            <v>0</v>
          </cell>
          <cell r="FO1529">
            <v>0</v>
          </cell>
          <cell r="FQ1529">
            <v>0</v>
          </cell>
          <cell r="FR1529">
            <v>0</v>
          </cell>
          <cell r="FS1529">
            <v>0</v>
          </cell>
          <cell r="FT1529">
            <v>0</v>
          </cell>
          <cell r="FU1529">
            <v>0</v>
          </cell>
          <cell r="FV1529">
            <v>0</v>
          </cell>
          <cell r="FW1529">
            <v>0</v>
          </cell>
          <cell r="FX1529">
            <v>0</v>
          </cell>
          <cell r="FZ1529">
            <v>0</v>
          </cell>
          <cell r="GA1529">
            <v>0</v>
          </cell>
          <cell r="GB1529">
            <v>0</v>
          </cell>
          <cell r="GC1529">
            <v>0</v>
          </cell>
          <cell r="GD1529">
            <v>0</v>
          </cell>
          <cell r="GE1529">
            <v>0</v>
          </cell>
          <cell r="GF1529">
            <v>0</v>
          </cell>
          <cell r="GG1529">
            <v>0</v>
          </cell>
          <cell r="GH1529">
            <v>0</v>
          </cell>
          <cell r="GJ1529">
            <v>0</v>
          </cell>
          <cell r="GO1529">
            <v>0</v>
          </cell>
        </row>
        <row r="1530">
          <cell r="CX1530">
            <v>0</v>
          </cell>
          <cell r="CY1530">
            <v>0</v>
          </cell>
          <cell r="CZ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DZ1530">
            <v>0</v>
          </cell>
          <cell r="EA1530">
            <v>0</v>
          </cell>
          <cell r="EB1530">
            <v>0</v>
          </cell>
          <cell r="EC1530">
            <v>0</v>
          </cell>
          <cell r="EE1530">
            <v>0</v>
          </cell>
          <cell r="EF1530">
            <v>0</v>
          </cell>
          <cell r="EG1530">
            <v>0</v>
          </cell>
          <cell r="EI1530">
            <v>0</v>
          </cell>
          <cell r="EJ1530">
            <v>0</v>
          </cell>
          <cell r="EK1530">
            <v>0</v>
          </cell>
          <cell r="EL1530">
            <v>0</v>
          </cell>
          <cell r="EM1530">
            <v>0</v>
          </cell>
          <cell r="EN1530">
            <v>0</v>
          </cell>
          <cell r="EO1530">
            <v>0</v>
          </cell>
          <cell r="EP1530">
            <v>0</v>
          </cell>
          <cell r="EQ1530">
            <v>0</v>
          </cell>
          <cell r="ER1530">
            <v>0</v>
          </cell>
          <cell r="ES1530">
            <v>0</v>
          </cell>
          <cell r="EU1530">
            <v>0</v>
          </cell>
          <cell r="EV1530">
            <v>0</v>
          </cell>
          <cell r="EW1530">
            <v>0</v>
          </cell>
          <cell r="EX1530">
            <v>0</v>
          </cell>
          <cell r="EY1530">
            <v>0</v>
          </cell>
          <cell r="EZ1530">
            <v>0</v>
          </cell>
          <cell r="FA1530">
            <v>0</v>
          </cell>
          <cell r="FB1530">
            <v>0</v>
          </cell>
          <cell r="FD1530">
            <v>0</v>
          </cell>
          <cell r="FE1530">
            <v>0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0</v>
          </cell>
          <cell r="FL1530">
            <v>0</v>
          </cell>
          <cell r="FM1530">
            <v>0</v>
          </cell>
          <cell r="FN1530">
            <v>0</v>
          </cell>
          <cell r="FO1530">
            <v>0</v>
          </cell>
          <cell r="FQ1530">
            <v>0</v>
          </cell>
          <cell r="FR1530">
            <v>0</v>
          </cell>
          <cell r="FS1530">
            <v>0</v>
          </cell>
          <cell r="FT1530">
            <v>0</v>
          </cell>
          <cell r="FU1530">
            <v>0</v>
          </cell>
          <cell r="FV1530">
            <v>0</v>
          </cell>
          <cell r="FW1530">
            <v>0</v>
          </cell>
          <cell r="FX1530">
            <v>0</v>
          </cell>
          <cell r="FZ1530">
            <v>49747474.747474745</v>
          </cell>
          <cell r="GA1530">
            <v>49747474.747474745</v>
          </cell>
          <cell r="GB1530">
            <v>0</v>
          </cell>
          <cell r="GC1530">
            <v>0</v>
          </cell>
          <cell r="GD1530">
            <v>0</v>
          </cell>
          <cell r="GE1530">
            <v>0</v>
          </cell>
          <cell r="GF1530">
            <v>0</v>
          </cell>
          <cell r="GG1530">
            <v>0</v>
          </cell>
          <cell r="GH1530">
            <v>0</v>
          </cell>
          <cell r="GJ1530">
            <v>0</v>
          </cell>
          <cell r="GO1530">
            <v>49747474.747474745</v>
          </cell>
        </row>
        <row r="1531">
          <cell r="CX1531">
            <v>0</v>
          </cell>
          <cell r="CY1531">
            <v>0</v>
          </cell>
          <cell r="CZ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  <cell r="DW1531">
            <v>0</v>
          </cell>
          <cell r="DX1531">
            <v>0</v>
          </cell>
          <cell r="DY1531">
            <v>0</v>
          </cell>
          <cell r="DZ1531">
            <v>0</v>
          </cell>
          <cell r="EA1531">
            <v>0</v>
          </cell>
          <cell r="EB1531">
            <v>0</v>
          </cell>
          <cell r="EC1531">
            <v>0</v>
          </cell>
          <cell r="EE1531">
            <v>0</v>
          </cell>
          <cell r="EF1531">
            <v>0</v>
          </cell>
          <cell r="EG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  <cell r="EN1531">
            <v>0</v>
          </cell>
          <cell r="EO1531">
            <v>0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U1531">
            <v>0</v>
          </cell>
          <cell r="EV1531">
            <v>0</v>
          </cell>
          <cell r="EW1531">
            <v>0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B1531">
            <v>0</v>
          </cell>
          <cell r="FD1531">
            <v>0</v>
          </cell>
          <cell r="FE1531">
            <v>0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L1531">
            <v>0</v>
          </cell>
          <cell r="FM1531">
            <v>0</v>
          </cell>
          <cell r="FN1531">
            <v>0</v>
          </cell>
          <cell r="FO1531">
            <v>0</v>
          </cell>
          <cell r="FQ1531">
            <v>0</v>
          </cell>
          <cell r="FR1531">
            <v>0</v>
          </cell>
          <cell r="FS1531">
            <v>0</v>
          </cell>
          <cell r="FT1531">
            <v>0</v>
          </cell>
          <cell r="FU1531">
            <v>0</v>
          </cell>
          <cell r="FV1531">
            <v>0</v>
          </cell>
          <cell r="FW1531">
            <v>0</v>
          </cell>
          <cell r="FX1531">
            <v>0</v>
          </cell>
          <cell r="FZ1531">
            <v>0</v>
          </cell>
          <cell r="GA1531">
            <v>0</v>
          </cell>
          <cell r="GB1531">
            <v>0</v>
          </cell>
          <cell r="GC1531">
            <v>0</v>
          </cell>
          <cell r="GD1531">
            <v>0</v>
          </cell>
          <cell r="GE1531">
            <v>0</v>
          </cell>
          <cell r="GF1531">
            <v>0</v>
          </cell>
          <cell r="GG1531">
            <v>0</v>
          </cell>
          <cell r="GH1531">
            <v>0</v>
          </cell>
          <cell r="GJ1531">
            <v>0</v>
          </cell>
          <cell r="GO1531">
            <v>0</v>
          </cell>
        </row>
        <row r="1532">
          <cell r="CX1532">
            <v>0</v>
          </cell>
          <cell r="CY1532">
            <v>0</v>
          </cell>
          <cell r="CZ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DZ1532">
            <v>0</v>
          </cell>
          <cell r="EA1532">
            <v>0</v>
          </cell>
          <cell r="EB1532">
            <v>0</v>
          </cell>
          <cell r="EC1532">
            <v>0</v>
          </cell>
          <cell r="EE1532">
            <v>0</v>
          </cell>
          <cell r="EF1532">
            <v>0</v>
          </cell>
          <cell r="EG1532">
            <v>0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  <cell r="EN1532">
            <v>0</v>
          </cell>
          <cell r="EO1532">
            <v>0</v>
          </cell>
          <cell r="EP1532">
            <v>0</v>
          </cell>
          <cell r="EQ1532">
            <v>0</v>
          </cell>
          <cell r="ER1532">
            <v>0</v>
          </cell>
          <cell r="ES1532">
            <v>0</v>
          </cell>
          <cell r="EU1532">
            <v>0</v>
          </cell>
          <cell r="EV1532">
            <v>0</v>
          </cell>
          <cell r="EW1532">
            <v>0</v>
          </cell>
          <cell r="EX1532">
            <v>0</v>
          </cell>
          <cell r="EY1532">
            <v>0</v>
          </cell>
          <cell r="EZ1532">
            <v>0</v>
          </cell>
          <cell r="FA1532">
            <v>0</v>
          </cell>
          <cell r="FB1532">
            <v>0</v>
          </cell>
          <cell r="FD1532">
            <v>0</v>
          </cell>
          <cell r="FE1532">
            <v>0</v>
          </cell>
          <cell r="FF1532">
            <v>0</v>
          </cell>
          <cell r="FG1532">
            <v>0</v>
          </cell>
          <cell r="FH1532">
            <v>0</v>
          </cell>
          <cell r="FI1532">
            <v>0</v>
          </cell>
          <cell r="FJ1532">
            <v>0</v>
          </cell>
          <cell r="FL1532">
            <v>0</v>
          </cell>
          <cell r="FM1532">
            <v>0</v>
          </cell>
          <cell r="FN1532">
            <v>0</v>
          </cell>
          <cell r="FO1532">
            <v>0</v>
          </cell>
          <cell r="FQ1532">
            <v>0</v>
          </cell>
          <cell r="FR1532">
            <v>0</v>
          </cell>
          <cell r="FS1532">
            <v>0</v>
          </cell>
          <cell r="FT1532">
            <v>0</v>
          </cell>
          <cell r="FU1532">
            <v>0</v>
          </cell>
          <cell r="FV1532">
            <v>0</v>
          </cell>
          <cell r="FW1532">
            <v>0</v>
          </cell>
          <cell r="FX1532">
            <v>0</v>
          </cell>
          <cell r="FZ1532">
            <v>0</v>
          </cell>
          <cell r="GA1532">
            <v>0</v>
          </cell>
          <cell r="GB1532">
            <v>0</v>
          </cell>
          <cell r="GC1532">
            <v>0</v>
          </cell>
          <cell r="GD1532">
            <v>0</v>
          </cell>
          <cell r="GE1532">
            <v>0</v>
          </cell>
          <cell r="GF1532">
            <v>0</v>
          </cell>
          <cell r="GG1532">
            <v>0</v>
          </cell>
          <cell r="GH1532">
            <v>0</v>
          </cell>
          <cell r="GJ1532">
            <v>0</v>
          </cell>
          <cell r="GO1532">
            <v>0</v>
          </cell>
        </row>
        <row r="1533">
          <cell r="CX1533">
            <v>0</v>
          </cell>
          <cell r="CY1533">
            <v>0</v>
          </cell>
          <cell r="CZ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  <cell r="DW1533">
            <v>0</v>
          </cell>
          <cell r="DX1533">
            <v>0</v>
          </cell>
          <cell r="DY1533">
            <v>0</v>
          </cell>
          <cell r="DZ1533">
            <v>0</v>
          </cell>
          <cell r="EA1533">
            <v>0</v>
          </cell>
          <cell r="EB1533">
            <v>0</v>
          </cell>
          <cell r="EC1533">
            <v>0</v>
          </cell>
          <cell r="EE1533">
            <v>0</v>
          </cell>
          <cell r="EF1533">
            <v>0</v>
          </cell>
          <cell r="EG1533">
            <v>0</v>
          </cell>
          <cell r="EI1533">
            <v>0</v>
          </cell>
          <cell r="EJ1533">
            <v>0</v>
          </cell>
          <cell r="EK1533">
            <v>0</v>
          </cell>
          <cell r="EL1533">
            <v>0</v>
          </cell>
          <cell r="EM1533">
            <v>0</v>
          </cell>
          <cell r="EN1533">
            <v>0</v>
          </cell>
          <cell r="EO1533">
            <v>0</v>
          </cell>
          <cell r="EP1533">
            <v>0</v>
          </cell>
          <cell r="EQ1533">
            <v>0</v>
          </cell>
          <cell r="ER1533">
            <v>0</v>
          </cell>
          <cell r="ES1533">
            <v>0</v>
          </cell>
          <cell r="EU1533">
            <v>0</v>
          </cell>
          <cell r="EV1533">
            <v>0</v>
          </cell>
          <cell r="EW1533">
            <v>0</v>
          </cell>
          <cell r="EX1533">
            <v>0</v>
          </cell>
          <cell r="EY1533">
            <v>0</v>
          </cell>
          <cell r="EZ1533">
            <v>0</v>
          </cell>
          <cell r="FA1533">
            <v>0</v>
          </cell>
          <cell r="FB1533">
            <v>0</v>
          </cell>
          <cell r="FD1533">
            <v>0</v>
          </cell>
          <cell r="FE1533">
            <v>0</v>
          </cell>
          <cell r="FF1533">
            <v>0</v>
          </cell>
          <cell r="FG1533">
            <v>0</v>
          </cell>
          <cell r="FH1533">
            <v>0</v>
          </cell>
          <cell r="FI1533">
            <v>0</v>
          </cell>
          <cell r="FJ1533">
            <v>0</v>
          </cell>
          <cell r="FL1533">
            <v>0</v>
          </cell>
          <cell r="FM1533">
            <v>0</v>
          </cell>
          <cell r="FN1533">
            <v>0</v>
          </cell>
          <cell r="FO1533">
            <v>0</v>
          </cell>
          <cell r="FQ1533">
            <v>0</v>
          </cell>
          <cell r="FR1533">
            <v>0</v>
          </cell>
          <cell r="FS1533">
            <v>0</v>
          </cell>
          <cell r="FT1533">
            <v>0</v>
          </cell>
          <cell r="FU1533">
            <v>0</v>
          </cell>
          <cell r="FV1533">
            <v>0</v>
          </cell>
          <cell r="FW1533">
            <v>0</v>
          </cell>
          <cell r="FX1533">
            <v>0</v>
          </cell>
          <cell r="FZ1533">
            <v>0</v>
          </cell>
          <cell r="GA1533">
            <v>0</v>
          </cell>
          <cell r="GB1533">
            <v>0</v>
          </cell>
          <cell r="GC1533">
            <v>0</v>
          </cell>
          <cell r="GD1533">
            <v>0</v>
          </cell>
          <cell r="GE1533">
            <v>0</v>
          </cell>
          <cell r="GF1533">
            <v>0</v>
          </cell>
          <cell r="GG1533">
            <v>0</v>
          </cell>
          <cell r="GH1533">
            <v>0</v>
          </cell>
          <cell r="GJ1533">
            <v>0</v>
          </cell>
          <cell r="GO1533">
            <v>0</v>
          </cell>
        </row>
        <row r="1534">
          <cell r="CX1534">
            <v>0</v>
          </cell>
          <cell r="CY1534">
            <v>0</v>
          </cell>
          <cell r="CZ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DZ1534">
            <v>0</v>
          </cell>
          <cell r="EA1534">
            <v>0</v>
          </cell>
          <cell r="EB1534">
            <v>0</v>
          </cell>
          <cell r="EC1534">
            <v>0</v>
          </cell>
          <cell r="EE1534">
            <v>0</v>
          </cell>
          <cell r="EF1534">
            <v>0</v>
          </cell>
          <cell r="EG1534">
            <v>0</v>
          </cell>
          <cell r="EI1534">
            <v>0</v>
          </cell>
          <cell r="EJ1534">
            <v>0</v>
          </cell>
          <cell r="EK1534">
            <v>0</v>
          </cell>
          <cell r="EL1534">
            <v>0</v>
          </cell>
          <cell r="EM1534">
            <v>0</v>
          </cell>
          <cell r="EN1534">
            <v>0</v>
          </cell>
          <cell r="EO1534">
            <v>0</v>
          </cell>
          <cell r="EP1534">
            <v>0</v>
          </cell>
          <cell r="EQ1534">
            <v>0</v>
          </cell>
          <cell r="ER1534">
            <v>0</v>
          </cell>
          <cell r="ES1534">
            <v>0</v>
          </cell>
          <cell r="EU1534">
            <v>0</v>
          </cell>
          <cell r="EV1534">
            <v>0</v>
          </cell>
          <cell r="EW1534">
            <v>0</v>
          </cell>
          <cell r="EX1534">
            <v>0</v>
          </cell>
          <cell r="EY1534">
            <v>0</v>
          </cell>
          <cell r="EZ1534">
            <v>0</v>
          </cell>
          <cell r="FA1534">
            <v>0</v>
          </cell>
          <cell r="FB1534">
            <v>0</v>
          </cell>
          <cell r="FD1534">
            <v>0</v>
          </cell>
          <cell r="FE1534">
            <v>0</v>
          </cell>
          <cell r="FF1534">
            <v>0</v>
          </cell>
          <cell r="FG1534">
            <v>0</v>
          </cell>
          <cell r="FH1534">
            <v>0</v>
          </cell>
          <cell r="FI1534">
            <v>0</v>
          </cell>
          <cell r="FJ1534">
            <v>0</v>
          </cell>
          <cell r="FL1534">
            <v>0</v>
          </cell>
          <cell r="FM1534">
            <v>0</v>
          </cell>
          <cell r="FN1534">
            <v>0</v>
          </cell>
          <cell r="FO1534">
            <v>0</v>
          </cell>
          <cell r="FQ1534">
            <v>0</v>
          </cell>
          <cell r="FR1534">
            <v>0</v>
          </cell>
          <cell r="FS1534">
            <v>0</v>
          </cell>
          <cell r="FT1534">
            <v>0</v>
          </cell>
          <cell r="FU1534">
            <v>0</v>
          </cell>
          <cell r="FV1534">
            <v>0</v>
          </cell>
          <cell r="FW1534">
            <v>0</v>
          </cell>
          <cell r="FX1534">
            <v>0</v>
          </cell>
          <cell r="FZ1534">
            <v>0</v>
          </cell>
          <cell r="GA1534">
            <v>0</v>
          </cell>
          <cell r="GB1534">
            <v>0</v>
          </cell>
          <cell r="GC1534">
            <v>0</v>
          </cell>
          <cell r="GD1534">
            <v>0</v>
          </cell>
          <cell r="GE1534">
            <v>0</v>
          </cell>
          <cell r="GF1534">
            <v>0</v>
          </cell>
          <cell r="GG1534">
            <v>0</v>
          </cell>
          <cell r="GH1534">
            <v>0</v>
          </cell>
          <cell r="GJ1534">
            <v>0</v>
          </cell>
          <cell r="GO1534">
            <v>0</v>
          </cell>
        </row>
        <row r="1535">
          <cell r="CX1535">
            <v>0</v>
          </cell>
          <cell r="CY1535">
            <v>0</v>
          </cell>
          <cell r="CZ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DZ1535">
            <v>0</v>
          </cell>
          <cell r="EA1535">
            <v>0</v>
          </cell>
          <cell r="EB1535">
            <v>0</v>
          </cell>
          <cell r="EC1535">
            <v>0</v>
          </cell>
          <cell r="EE1535">
            <v>0</v>
          </cell>
          <cell r="EF1535">
            <v>0</v>
          </cell>
          <cell r="EG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  <cell r="EN1535">
            <v>0</v>
          </cell>
          <cell r="EO1535">
            <v>0</v>
          </cell>
          <cell r="EP1535">
            <v>0</v>
          </cell>
          <cell r="EQ1535">
            <v>0</v>
          </cell>
          <cell r="ER1535">
            <v>0</v>
          </cell>
          <cell r="ES1535">
            <v>0</v>
          </cell>
          <cell r="EU1535">
            <v>0</v>
          </cell>
          <cell r="EV1535">
            <v>0</v>
          </cell>
          <cell r="EW1535">
            <v>0</v>
          </cell>
          <cell r="EX1535">
            <v>0</v>
          </cell>
          <cell r="EY1535">
            <v>0</v>
          </cell>
          <cell r="EZ1535">
            <v>0</v>
          </cell>
          <cell r="FA1535">
            <v>0</v>
          </cell>
          <cell r="FB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L1535">
            <v>0</v>
          </cell>
          <cell r="FM1535">
            <v>0</v>
          </cell>
          <cell r="FN1535">
            <v>0</v>
          </cell>
          <cell r="FO1535">
            <v>0</v>
          </cell>
          <cell r="FQ1535">
            <v>0</v>
          </cell>
          <cell r="FR1535">
            <v>0</v>
          </cell>
          <cell r="FS1535">
            <v>0</v>
          </cell>
          <cell r="FT1535">
            <v>0</v>
          </cell>
          <cell r="FU1535">
            <v>0</v>
          </cell>
          <cell r="FV1535">
            <v>0</v>
          </cell>
          <cell r="FW1535">
            <v>0</v>
          </cell>
          <cell r="FX1535">
            <v>0</v>
          </cell>
          <cell r="FZ1535">
            <v>0</v>
          </cell>
          <cell r="GA1535">
            <v>0</v>
          </cell>
          <cell r="GB1535">
            <v>0</v>
          </cell>
          <cell r="GC1535">
            <v>0</v>
          </cell>
          <cell r="GD1535">
            <v>0</v>
          </cell>
          <cell r="GE1535">
            <v>0</v>
          </cell>
          <cell r="GF1535">
            <v>0</v>
          </cell>
          <cell r="GG1535">
            <v>0</v>
          </cell>
          <cell r="GH1535">
            <v>0</v>
          </cell>
          <cell r="GJ1535">
            <v>0</v>
          </cell>
          <cell r="GO1535">
            <v>0</v>
          </cell>
        </row>
        <row r="1536">
          <cell r="CX1536">
            <v>0</v>
          </cell>
          <cell r="CY1536">
            <v>0</v>
          </cell>
          <cell r="CZ1536">
            <v>0</v>
          </cell>
          <cell r="DB1536">
            <v>1492403.2080862219</v>
          </cell>
          <cell r="DC1536">
            <v>1505417.1835958825</v>
          </cell>
          <cell r="DD1536">
            <v>0</v>
          </cell>
          <cell r="DE1536">
            <v>4086.4581097512987</v>
          </cell>
          <cell r="DF1536">
            <v>8927.5173999092403</v>
          </cell>
          <cell r="DH1536">
            <v>5395627.800995674</v>
          </cell>
          <cell r="DI1536">
            <v>5409895.9400000004</v>
          </cell>
          <cell r="DJ1536">
            <v>994.67520390440109</v>
          </cell>
          <cell r="DK1536">
            <v>51.950701365161564</v>
          </cell>
          <cell r="DL1536">
            <v>0</v>
          </cell>
          <cell r="DM1536">
            <v>35.819379364537269</v>
          </cell>
          <cell r="DN1536">
            <v>25.727056338874448</v>
          </cell>
          <cell r="DO1536">
            <v>3092.8834059251458</v>
          </cell>
          <cell r="DP1536">
            <v>1818.937936575805</v>
          </cell>
          <cell r="DQ1536">
            <v>962.54956941034584</v>
          </cell>
          <cell r="DR1536">
            <v>1394.2326837809851</v>
          </cell>
          <cell r="DS1536">
            <v>232.71655816299216</v>
          </cell>
          <cell r="DT1536">
            <v>232.58784842325386</v>
          </cell>
          <cell r="DU1536">
            <v>133.08068916856672</v>
          </cell>
          <cell r="DV1536">
            <v>-3.8325911364377987</v>
          </cell>
          <cell r="DW1536">
            <v>-2.9744097073994453</v>
          </cell>
          <cell r="DX1536">
            <v>24.713104250700063</v>
          </cell>
          <cell r="DY1536">
            <v>49.407842639186356</v>
          </cell>
          <cell r="DZ1536">
            <v>24.904665361557239</v>
          </cell>
          <cell r="EA1536">
            <v>-3.4678998280244429</v>
          </cell>
          <cell r="EB1536">
            <v>-3.4841737591201394</v>
          </cell>
          <cell r="EC1536">
            <v>5207.7114340862063</v>
          </cell>
          <cell r="EE1536">
            <v>0</v>
          </cell>
          <cell r="EF1536">
            <v>0</v>
          </cell>
          <cell r="EG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  <cell r="EN1536">
            <v>0</v>
          </cell>
          <cell r="EO1536">
            <v>0</v>
          </cell>
          <cell r="EP1536">
            <v>0</v>
          </cell>
          <cell r="EQ1536">
            <v>0</v>
          </cell>
          <cell r="ER1536">
            <v>0</v>
          </cell>
          <cell r="ES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0</v>
          </cell>
          <cell r="EZ1536">
            <v>0</v>
          </cell>
          <cell r="FA1536">
            <v>0</v>
          </cell>
          <cell r="FB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L1536">
            <v>0</v>
          </cell>
          <cell r="FM1536">
            <v>0</v>
          </cell>
          <cell r="FN1536">
            <v>0</v>
          </cell>
          <cell r="FO1536">
            <v>0</v>
          </cell>
          <cell r="FQ1536">
            <v>0</v>
          </cell>
          <cell r="FR1536">
            <v>0</v>
          </cell>
          <cell r="FS1536">
            <v>0</v>
          </cell>
          <cell r="FT1536">
            <v>0</v>
          </cell>
          <cell r="FU1536">
            <v>0</v>
          </cell>
          <cell r="FV1536">
            <v>0</v>
          </cell>
          <cell r="FW1536">
            <v>0</v>
          </cell>
          <cell r="FX1536">
            <v>0</v>
          </cell>
          <cell r="FZ1536">
            <v>0</v>
          </cell>
          <cell r="GA1536">
            <v>0</v>
          </cell>
          <cell r="GB1536">
            <v>0</v>
          </cell>
          <cell r="GC1536">
            <v>0</v>
          </cell>
          <cell r="GD1536">
            <v>0</v>
          </cell>
          <cell r="GE1536">
            <v>0</v>
          </cell>
          <cell r="GF1536">
            <v>0</v>
          </cell>
          <cell r="GG1536">
            <v>0</v>
          </cell>
          <cell r="GH1536">
            <v>0</v>
          </cell>
          <cell r="GJ1536">
            <v>0</v>
          </cell>
          <cell r="GO1536">
            <v>6888031.0090818964</v>
          </cell>
        </row>
        <row r="1537">
          <cell r="CX1537">
            <v>0</v>
          </cell>
          <cell r="CY1537">
            <v>0</v>
          </cell>
          <cell r="CZ1537">
            <v>0</v>
          </cell>
          <cell r="DB1537">
            <v>415702.69565942459</v>
          </cell>
          <cell r="DC1537">
            <v>407598.9299999997</v>
          </cell>
          <cell r="DD1537">
            <v>0</v>
          </cell>
          <cell r="DE1537">
            <v>-5646.7028279309889</v>
          </cell>
          <cell r="DF1537">
            <v>-2457.0628314939167</v>
          </cell>
          <cell r="DH1537">
            <v>-6822.0063025280961</v>
          </cell>
          <cell r="DI1537">
            <v>-7774.2200000016019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-148.64385740769103</v>
          </cell>
          <cell r="DP1537">
            <v>-130.60046853165659</v>
          </cell>
          <cell r="DQ1537">
            <v>-72.774365328886233</v>
          </cell>
          <cell r="DR1537">
            <v>-102.42847979142061</v>
          </cell>
          <cell r="DS1537">
            <v>0</v>
          </cell>
          <cell r="DT1537">
            <v>0</v>
          </cell>
          <cell r="DU1537">
            <v>0</v>
          </cell>
          <cell r="DV1537">
            <v>-97.277134820790039</v>
          </cell>
          <cell r="DW1537">
            <v>-96.449371385019518</v>
          </cell>
          <cell r="DX1537">
            <v>0</v>
          </cell>
          <cell r="DY1537">
            <v>0</v>
          </cell>
          <cell r="DZ1537">
            <v>0</v>
          </cell>
          <cell r="EA1537">
            <v>-94.026402628896051</v>
          </cell>
          <cell r="EB1537">
            <v>-88.241487343414335</v>
          </cell>
          <cell r="EC1537">
            <v>-121.77213023573131</v>
          </cell>
          <cell r="EE1537">
            <v>0</v>
          </cell>
          <cell r="EF1537">
            <v>0</v>
          </cell>
          <cell r="EG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U1537">
            <v>0</v>
          </cell>
          <cell r="EV1537">
            <v>0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B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L1537">
            <v>0</v>
          </cell>
          <cell r="FM1537">
            <v>0</v>
          </cell>
          <cell r="FN1537">
            <v>0</v>
          </cell>
          <cell r="FO1537">
            <v>0</v>
          </cell>
          <cell r="FQ1537">
            <v>0</v>
          </cell>
          <cell r="FR1537">
            <v>0</v>
          </cell>
          <cell r="FS1537">
            <v>0</v>
          </cell>
          <cell r="FT1537">
            <v>0</v>
          </cell>
          <cell r="FU1537">
            <v>0</v>
          </cell>
          <cell r="FV1537">
            <v>0</v>
          </cell>
          <cell r="FW1537">
            <v>0</v>
          </cell>
          <cell r="FX1537">
            <v>0</v>
          </cell>
          <cell r="FZ1537">
            <v>-315733.71999999997</v>
          </cell>
          <cell r="GA1537">
            <v>0</v>
          </cell>
          <cell r="GB1537">
            <v>0</v>
          </cell>
          <cell r="GC1537">
            <v>-315733.71999999997</v>
          </cell>
          <cell r="GD1537">
            <v>0</v>
          </cell>
          <cell r="GE1537">
            <v>0</v>
          </cell>
          <cell r="GF1537">
            <v>0</v>
          </cell>
          <cell r="GG1537">
            <v>0</v>
          </cell>
          <cell r="GH1537">
            <v>0</v>
          </cell>
          <cell r="GJ1537">
            <v>0</v>
          </cell>
          <cell r="GO1537">
            <v>93146.96935689653</v>
          </cell>
        </row>
        <row r="1538">
          <cell r="CX1538">
            <v>0</v>
          </cell>
          <cell r="CY1538">
            <v>0</v>
          </cell>
          <cell r="CZ1538">
            <v>0</v>
          </cell>
          <cell r="DB1538">
            <v>9983352.66424907</v>
          </cell>
          <cell r="DC1538">
            <v>9947447.6284792423</v>
          </cell>
          <cell r="DD1538">
            <v>0</v>
          </cell>
          <cell r="DE1538">
            <v>-22746.121478896588</v>
          </cell>
          <cell r="DF1538">
            <v>-13158.914290930144</v>
          </cell>
          <cell r="DH1538">
            <v>8904187.3882705495</v>
          </cell>
          <cell r="DI1538">
            <v>8914083.5609636307</v>
          </cell>
          <cell r="DJ1538">
            <v>-874.57640672764683</v>
          </cell>
          <cell r="DK1538">
            <v>66.215295857040473</v>
          </cell>
          <cell r="DL1538">
            <v>0</v>
          </cell>
          <cell r="DM1538">
            <v>23.274019246939133</v>
          </cell>
          <cell r="DN1538">
            <v>31.320742320665886</v>
          </cell>
          <cell r="DO1538">
            <v>788.81027956097387</v>
          </cell>
          <cell r="DP1538">
            <v>341.02977433218621</v>
          </cell>
          <cell r="DQ1538">
            <v>482.58845197444316</v>
          </cell>
          <cell r="DR1538">
            <v>762.33171332499478</v>
          </cell>
          <cell r="DS1538">
            <v>-6554.7864906071336</v>
          </cell>
          <cell r="DT1538">
            <v>-4929.4591630199575</v>
          </cell>
          <cell r="DU1538">
            <v>-5061.3240708370868</v>
          </cell>
          <cell r="DV1538">
            <v>-2198.4449559054483</v>
          </cell>
          <cell r="DW1538">
            <v>-1685.2220433472394</v>
          </cell>
          <cell r="DX1538">
            <v>-938.34494670351705</v>
          </cell>
          <cell r="DY1538">
            <v>-1876.0492602142331</v>
          </cell>
          <cell r="DZ1538">
            <v>-711.14735403397572</v>
          </cell>
          <cell r="EA1538">
            <v>-1983.2455943577443</v>
          </cell>
          <cell r="EB1538">
            <v>-1998.778594369549</v>
          </cell>
          <cell r="EC1538">
            <v>36211.981296586804</v>
          </cell>
          <cell r="EE1538">
            <v>47555.739320259076</v>
          </cell>
          <cell r="EF1538">
            <v>47555.739320259076</v>
          </cell>
          <cell r="EG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M1538">
            <v>1087240.8893267587</v>
          </cell>
          <cell r="EN1538">
            <v>601077.8200718686</v>
          </cell>
          <cell r="EO1538">
            <v>0</v>
          </cell>
          <cell r="EP1538">
            <v>486163.06925489008</v>
          </cell>
          <cell r="EQ1538">
            <v>0</v>
          </cell>
          <cell r="ER1538">
            <v>0</v>
          </cell>
          <cell r="ES1538">
            <v>0</v>
          </cell>
          <cell r="EU1538">
            <v>0</v>
          </cell>
          <cell r="EV1538">
            <v>0</v>
          </cell>
          <cell r="EW1538">
            <v>0</v>
          </cell>
          <cell r="EX1538">
            <v>0</v>
          </cell>
          <cell r="EY1538">
            <v>0</v>
          </cell>
          <cell r="EZ1538">
            <v>0</v>
          </cell>
          <cell r="FA1538">
            <v>0</v>
          </cell>
          <cell r="FB1538">
            <v>0</v>
          </cell>
          <cell r="FD1538">
            <v>0</v>
          </cell>
          <cell r="FE1538">
            <v>0</v>
          </cell>
          <cell r="FF1538">
            <v>0</v>
          </cell>
          <cell r="FG1538">
            <v>0</v>
          </cell>
          <cell r="FH1538">
            <v>0</v>
          </cell>
          <cell r="FI1538">
            <v>0</v>
          </cell>
          <cell r="FJ1538">
            <v>0</v>
          </cell>
          <cell r="FL1538">
            <v>0</v>
          </cell>
          <cell r="FM1538">
            <v>0</v>
          </cell>
          <cell r="FN1538">
            <v>0</v>
          </cell>
          <cell r="FO1538">
            <v>0</v>
          </cell>
          <cell r="FQ1538">
            <v>-544712.88927371567</v>
          </cell>
          <cell r="FR1538">
            <v>-19711.152232196648</v>
          </cell>
          <cell r="FS1538">
            <v>-445428.17882959545</v>
          </cell>
          <cell r="FT1538">
            <v>40407.208462115377</v>
          </cell>
          <cell r="FU1538">
            <v>34150.17669655662</v>
          </cell>
          <cell r="FV1538">
            <v>235132.36542895436</v>
          </cell>
          <cell r="FW1538">
            <v>-199301.64871505648</v>
          </cell>
          <cell r="FX1538">
            <v>-189961.66008449346</v>
          </cell>
          <cell r="FZ1538">
            <v>9886502.5174000524</v>
          </cell>
          <cell r="GA1538">
            <v>5975342.6111444235</v>
          </cell>
          <cell r="GB1538">
            <v>1501185.8183844686</v>
          </cell>
          <cell r="GC1538">
            <v>5477.8464495053631</v>
          </cell>
          <cell r="GD1538">
            <v>2404496.2414216548</v>
          </cell>
          <cell r="GE1538">
            <v>0</v>
          </cell>
          <cell r="GF1538">
            <v>0</v>
          </cell>
          <cell r="GG1538">
            <v>0</v>
          </cell>
          <cell r="GH1538">
            <v>0</v>
          </cell>
          <cell r="GJ1538">
            <v>0</v>
          </cell>
          <cell r="GO1538">
            <v>29364126.309292976</v>
          </cell>
        </row>
        <row r="1539">
          <cell r="CX1539">
            <v>0</v>
          </cell>
          <cell r="CY1539">
            <v>0</v>
          </cell>
          <cell r="CZ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DZ1539">
            <v>0</v>
          </cell>
          <cell r="EA1539">
            <v>0</v>
          </cell>
          <cell r="EB1539">
            <v>0</v>
          </cell>
          <cell r="EC1539">
            <v>0</v>
          </cell>
          <cell r="EE1539">
            <v>0</v>
          </cell>
          <cell r="EF1539">
            <v>0</v>
          </cell>
          <cell r="EG1539">
            <v>0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M1539">
            <v>0</v>
          </cell>
          <cell r="EN1539">
            <v>0</v>
          </cell>
          <cell r="EO1539">
            <v>0</v>
          </cell>
          <cell r="EP1539">
            <v>0</v>
          </cell>
          <cell r="EQ1539">
            <v>0</v>
          </cell>
          <cell r="ER1539">
            <v>0</v>
          </cell>
          <cell r="ES1539">
            <v>0</v>
          </cell>
          <cell r="EU1539">
            <v>0</v>
          </cell>
          <cell r="EV1539">
            <v>0</v>
          </cell>
          <cell r="EW1539">
            <v>0</v>
          </cell>
          <cell r="EX1539">
            <v>0</v>
          </cell>
          <cell r="EY1539">
            <v>0</v>
          </cell>
          <cell r="EZ1539">
            <v>0</v>
          </cell>
          <cell r="FA1539">
            <v>0</v>
          </cell>
          <cell r="FB1539">
            <v>0</v>
          </cell>
          <cell r="FD1539">
            <v>0</v>
          </cell>
          <cell r="FE1539">
            <v>0</v>
          </cell>
          <cell r="FF1539">
            <v>0</v>
          </cell>
          <cell r="FG1539">
            <v>0</v>
          </cell>
          <cell r="FH1539">
            <v>0</v>
          </cell>
          <cell r="FI1539">
            <v>0</v>
          </cell>
          <cell r="FJ1539">
            <v>0</v>
          </cell>
          <cell r="FL1539">
            <v>0</v>
          </cell>
          <cell r="FM1539">
            <v>0</v>
          </cell>
          <cell r="FN1539">
            <v>0</v>
          </cell>
          <cell r="FO1539">
            <v>0</v>
          </cell>
          <cell r="FQ1539">
            <v>0</v>
          </cell>
          <cell r="FR1539">
            <v>0</v>
          </cell>
          <cell r="FS1539">
            <v>0</v>
          </cell>
          <cell r="FT1539">
            <v>0</v>
          </cell>
          <cell r="FU1539">
            <v>0</v>
          </cell>
          <cell r="FV1539">
            <v>0</v>
          </cell>
          <cell r="FW1539">
            <v>0</v>
          </cell>
          <cell r="FX1539">
            <v>0</v>
          </cell>
          <cell r="FZ1539">
            <v>0</v>
          </cell>
          <cell r="GA1539">
            <v>0</v>
          </cell>
          <cell r="GB1539">
            <v>0</v>
          </cell>
          <cell r="GC1539">
            <v>0</v>
          </cell>
          <cell r="GD1539">
            <v>0</v>
          </cell>
          <cell r="GE1539">
            <v>0</v>
          </cell>
          <cell r="GF1539">
            <v>0</v>
          </cell>
          <cell r="GG1539">
            <v>0</v>
          </cell>
          <cell r="GH1539">
            <v>0</v>
          </cell>
          <cell r="GJ1539">
            <v>0</v>
          </cell>
          <cell r="GO1539">
            <v>0</v>
          </cell>
        </row>
        <row r="1540">
          <cell r="CX1540">
            <v>0</v>
          </cell>
          <cell r="CY1540">
            <v>0</v>
          </cell>
          <cell r="CZ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DZ1540">
            <v>0</v>
          </cell>
          <cell r="EA1540">
            <v>0</v>
          </cell>
          <cell r="EB1540">
            <v>0</v>
          </cell>
          <cell r="EC1540">
            <v>0</v>
          </cell>
          <cell r="EE1540">
            <v>0</v>
          </cell>
          <cell r="EF1540">
            <v>0</v>
          </cell>
          <cell r="EG1540">
            <v>0</v>
          </cell>
          <cell r="EI1540">
            <v>0</v>
          </cell>
          <cell r="EJ1540">
            <v>0</v>
          </cell>
          <cell r="EK1540">
            <v>0</v>
          </cell>
          <cell r="EL1540">
            <v>0</v>
          </cell>
          <cell r="EM1540">
            <v>0</v>
          </cell>
          <cell r="EN1540">
            <v>0</v>
          </cell>
          <cell r="EO1540">
            <v>0</v>
          </cell>
          <cell r="EP1540">
            <v>0</v>
          </cell>
          <cell r="EQ1540">
            <v>0</v>
          </cell>
          <cell r="ER1540">
            <v>0</v>
          </cell>
          <cell r="ES1540">
            <v>0</v>
          </cell>
          <cell r="EU1540">
            <v>0</v>
          </cell>
          <cell r="EV1540">
            <v>0</v>
          </cell>
          <cell r="EW1540">
            <v>0</v>
          </cell>
          <cell r="EX1540">
            <v>0</v>
          </cell>
          <cell r="EY1540">
            <v>0</v>
          </cell>
          <cell r="EZ1540">
            <v>0</v>
          </cell>
          <cell r="FA1540">
            <v>0</v>
          </cell>
          <cell r="FB1540">
            <v>0</v>
          </cell>
          <cell r="FD1540">
            <v>0</v>
          </cell>
          <cell r="FE1540">
            <v>0</v>
          </cell>
          <cell r="FF1540">
            <v>0</v>
          </cell>
          <cell r="FG1540">
            <v>0</v>
          </cell>
          <cell r="FH1540">
            <v>0</v>
          </cell>
          <cell r="FI1540">
            <v>0</v>
          </cell>
          <cell r="FJ1540">
            <v>0</v>
          </cell>
          <cell r="FL1540">
            <v>0</v>
          </cell>
          <cell r="FM1540">
            <v>0</v>
          </cell>
          <cell r="FN1540">
            <v>0</v>
          </cell>
          <cell r="FO1540">
            <v>0</v>
          </cell>
          <cell r="FQ1540">
            <v>0</v>
          </cell>
          <cell r="FR1540">
            <v>0</v>
          </cell>
          <cell r="FS1540">
            <v>0</v>
          </cell>
          <cell r="FT1540">
            <v>0</v>
          </cell>
          <cell r="FU1540">
            <v>0</v>
          </cell>
          <cell r="FV1540">
            <v>0</v>
          </cell>
          <cell r="FW1540">
            <v>0</v>
          </cell>
          <cell r="FX1540">
            <v>0</v>
          </cell>
          <cell r="FZ1540">
            <v>0</v>
          </cell>
          <cell r="GA1540">
            <v>0</v>
          </cell>
          <cell r="GB1540">
            <v>0</v>
          </cell>
          <cell r="GC1540">
            <v>0</v>
          </cell>
          <cell r="GD1540">
            <v>0</v>
          </cell>
          <cell r="GE1540">
            <v>0</v>
          </cell>
          <cell r="GF1540">
            <v>0</v>
          </cell>
          <cell r="GG1540">
            <v>0</v>
          </cell>
          <cell r="GH1540">
            <v>0</v>
          </cell>
          <cell r="GJ1540">
            <v>0</v>
          </cell>
          <cell r="GO1540">
            <v>0</v>
          </cell>
        </row>
        <row r="1541">
          <cell r="CX1541">
            <v>0</v>
          </cell>
          <cell r="CY1541">
            <v>0</v>
          </cell>
          <cell r="CZ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DZ1541">
            <v>0</v>
          </cell>
          <cell r="EA1541">
            <v>0</v>
          </cell>
          <cell r="EB1541">
            <v>0</v>
          </cell>
          <cell r="EC1541">
            <v>0</v>
          </cell>
          <cell r="EE1541">
            <v>0</v>
          </cell>
          <cell r="EF1541">
            <v>0</v>
          </cell>
          <cell r="EG1541">
            <v>0</v>
          </cell>
          <cell r="EI1541">
            <v>0</v>
          </cell>
          <cell r="EJ1541">
            <v>0</v>
          </cell>
          <cell r="EK1541">
            <v>0</v>
          </cell>
          <cell r="EL1541">
            <v>0</v>
          </cell>
          <cell r="EM1541">
            <v>0</v>
          </cell>
          <cell r="EN1541">
            <v>0</v>
          </cell>
          <cell r="EO1541">
            <v>0</v>
          </cell>
          <cell r="EP1541">
            <v>0</v>
          </cell>
          <cell r="EQ1541">
            <v>0</v>
          </cell>
          <cell r="ER1541">
            <v>0</v>
          </cell>
          <cell r="ES1541">
            <v>0</v>
          </cell>
          <cell r="EU1541">
            <v>0</v>
          </cell>
          <cell r="EV1541">
            <v>0</v>
          </cell>
          <cell r="EW1541">
            <v>0</v>
          </cell>
          <cell r="EX1541">
            <v>0</v>
          </cell>
          <cell r="EY1541">
            <v>0</v>
          </cell>
          <cell r="EZ1541">
            <v>0</v>
          </cell>
          <cell r="FA1541">
            <v>0</v>
          </cell>
          <cell r="FB1541">
            <v>0</v>
          </cell>
          <cell r="FD1541">
            <v>0</v>
          </cell>
          <cell r="FE1541">
            <v>0</v>
          </cell>
          <cell r="FF1541">
            <v>0</v>
          </cell>
          <cell r="FG1541">
            <v>0</v>
          </cell>
          <cell r="FH1541">
            <v>0</v>
          </cell>
          <cell r="FI1541">
            <v>0</v>
          </cell>
          <cell r="FJ1541">
            <v>0</v>
          </cell>
          <cell r="FL1541">
            <v>0</v>
          </cell>
          <cell r="FM1541">
            <v>0</v>
          </cell>
          <cell r="FN1541">
            <v>0</v>
          </cell>
          <cell r="FO1541">
            <v>0</v>
          </cell>
          <cell r="FQ1541">
            <v>0</v>
          </cell>
          <cell r="FR1541">
            <v>0</v>
          </cell>
          <cell r="FS1541">
            <v>0</v>
          </cell>
          <cell r="FT1541">
            <v>0</v>
          </cell>
          <cell r="FU1541">
            <v>0</v>
          </cell>
          <cell r="FV1541">
            <v>0</v>
          </cell>
          <cell r="FW1541">
            <v>0</v>
          </cell>
          <cell r="FX1541">
            <v>0</v>
          </cell>
          <cell r="FZ1541">
            <v>0</v>
          </cell>
          <cell r="GA1541">
            <v>0</v>
          </cell>
          <cell r="GB1541">
            <v>0</v>
          </cell>
          <cell r="GC1541">
            <v>0</v>
          </cell>
          <cell r="GD1541">
            <v>0</v>
          </cell>
          <cell r="GE1541">
            <v>0</v>
          </cell>
          <cell r="GF1541">
            <v>0</v>
          </cell>
          <cell r="GG1541">
            <v>0</v>
          </cell>
          <cell r="GH1541">
            <v>0</v>
          </cell>
          <cell r="GJ1541">
            <v>0</v>
          </cell>
          <cell r="GO1541">
            <v>0</v>
          </cell>
        </row>
        <row r="1542">
          <cell r="CX1542">
            <v>-0.17000001342967153</v>
          </cell>
          <cell r="CY1542">
            <v>-0.35000000335276127</v>
          </cell>
          <cell r="CZ1542">
            <v>0.17999999574385583</v>
          </cell>
          <cell r="DB1542">
            <v>1353018940.9489012</v>
          </cell>
          <cell r="DC1542">
            <v>1360181755.8291087</v>
          </cell>
          <cell r="DD1542">
            <v>0</v>
          </cell>
          <cell r="DE1542">
            <v>2451874.9673914602</v>
          </cell>
          <cell r="DF1542">
            <v>4710939.912815731</v>
          </cell>
          <cell r="DH1542">
            <v>1601133360.2380009</v>
          </cell>
          <cell r="DI1542">
            <v>1609239706.9895904</v>
          </cell>
          <cell r="DJ1542">
            <v>66973.073109850622</v>
          </cell>
          <cell r="DK1542">
            <v>31170.420819096944</v>
          </cell>
          <cell r="DL1542">
            <v>0</v>
          </cell>
          <cell r="DM1542">
            <v>22701.314108906186</v>
          </cell>
          <cell r="DN1542">
            <v>16713.16044180499</v>
          </cell>
          <cell r="DO1542">
            <v>1711685.844159052</v>
          </cell>
          <cell r="DP1542">
            <v>1054984.9391868345</v>
          </cell>
          <cell r="DQ1542">
            <v>549895.16027213715</v>
          </cell>
          <cell r="DR1542">
            <v>797149.15635743423</v>
          </cell>
          <cell r="DS1542">
            <v>276350.40482803667</v>
          </cell>
          <cell r="DT1542">
            <v>228816.21956842154</v>
          </cell>
          <cell r="DU1542">
            <v>168999.55378949532</v>
          </cell>
          <cell r="DV1542">
            <v>72358.2449276236</v>
          </cell>
          <cell r="DW1542">
            <v>88226.454974997832</v>
          </cell>
          <cell r="DX1542">
            <v>35530.62725796202</v>
          </cell>
          <cell r="DY1542">
            <v>71035.933937527996</v>
          </cell>
          <cell r="DZ1542">
            <v>28523.178518708228</v>
          </cell>
          <cell r="EA1542">
            <v>65472.986768876122</v>
          </cell>
          <cell r="EB1542">
            <v>65780.242025185624</v>
          </cell>
          <cell r="EC1542">
            <v>2753979.8365361532</v>
          </cell>
          <cell r="EE1542">
            <v>2284140.8729983261</v>
          </cell>
          <cell r="EF1542">
            <v>2284140.8729983261</v>
          </cell>
          <cell r="EG1542">
            <v>0</v>
          </cell>
          <cell r="EI1542">
            <v>0</v>
          </cell>
          <cell r="EJ1542">
            <v>0</v>
          </cell>
          <cell r="EK1542">
            <v>0</v>
          </cell>
          <cell r="EL1542">
            <v>0</v>
          </cell>
          <cell r="EM1542">
            <v>92175754.183357328</v>
          </cell>
          <cell r="EN1542">
            <v>50704237.319764614</v>
          </cell>
          <cell r="EO1542">
            <v>0</v>
          </cell>
          <cell r="EP1542">
            <v>41471516.863592714</v>
          </cell>
          <cell r="EQ1542">
            <v>0</v>
          </cell>
          <cell r="ER1542">
            <v>0</v>
          </cell>
          <cell r="ES1542">
            <v>209880132.0387305</v>
          </cell>
          <cell r="EU1542">
            <v>209880132.0387305</v>
          </cell>
          <cell r="EV1542">
            <v>209880132.0387305</v>
          </cell>
          <cell r="EW1542">
            <v>0</v>
          </cell>
          <cell r="EX1542">
            <v>0</v>
          </cell>
          <cell r="EY1542">
            <v>0</v>
          </cell>
          <cell r="EZ1542">
            <v>0</v>
          </cell>
          <cell r="FA1542">
            <v>0</v>
          </cell>
          <cell r="FB1542">
            <v>0</v>
          </cell>
          <cell r="FD1542">
            <v>93197810.319999993</v>
          </cell>
          <cell r="FE1542">
            <v>93197810.319999993</v>
          </cell>
          <cell r="FF1542">
            <v>0</v>
          </cell>
          <cell r="FG1542">
            <v>0</v>
          </cell>
          <cell r="FH1542">
            <v>0</v>
          </cell>
          <cell r="FI1542">
            <v>0</v>
          </cell>
          <cell r="FJ1542">
            <v>0</v>
          </cell>
          <cell r="FK1542">
            <v>0</v>
          </cell>
          <cell r="FL1542">
            <v>0</v>
          </cell>
          <cell r="FM1542">
            <v>0</v>
          </cell>
          <cell r="FN1542">
            <v>0</v>
          </cell>
          <cell r="FO1542">
            <v>0</v>
          </cell>
          <cell r="FP1542">
            <v>0</v>
          </cell>
          <cell r="FQ1542">
            <v>224805822.16218606</v>
          </cell>
          <cell r="FR1542">
            <v>3745693.7686985163</v>
          </cell>
          <cell r="FS1542">
            <v>83230248.513521731</v>
          </cell>
          <cell r="FT1542">
            <v>6356196.1287846919</v>
          </cell>
          <cell r="FU1542">
            <v>5371943.777589025</v>
          </cell>
          <cell r="FV1542">
            <v>42707556.868932664</v>
          </cell>
          <cell r="FW1542">
            <v>37873129.775495201</v>
          </cell>
          <cell r="FX1542">
            <v>45521053.329164222</v>
          </cell>
          <cell r="FZ1542">
            <v>380710589.95106655</v>
          </cell>
          <cell r="GA1542">
            <v>181474174.44546258</v>
          </cell>
          <cell r="GB1542">
            <v>85727323.25389348</v>
          </cell>
          <cell r="GC1542">
            <v>-1.0148124420084059E-3</v>
          </cell>
          <cell r="GD1542">
            <v>113509092.25272538</v>
          </cell>
          <cell r="GE1542">
            <v>0</v>
          </cell>
          <cell r="GF1542">
            <v>0</v>
          </cell>
          <cell r="GG1542">
            <v>0</v>
          </cell>
          <cell r="GH1542">
            <v>0</v>
          </cell>
          <cell r="GI1542">
            <v>0</v>
          </cell>
          <cell r="GJ1542">
            <v>0</v>
          </cell>
          <cell r="GL1542">
            <v>0</v>
          </cell>
          <cell r="GM1542">
            <v>0</v>
          </cell>
          <cell r="GO1542">
            <v>3957206550.5452428</v>
          </cell>
        </row>
        <row r="1543"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DZ1543">
            <v>0</v>
          </cell>
          <cell r="EA1543">
            <v>0</v>
          </cell>
          <cell r="EB1543">
            <v>0</v>
          </cell>
          <cell r="EC1543">
            <v>0</v>
          </cell>
          <cell r="ED1543">
            <v>0</v>
          </cell>
          <cell r="EE1543">
            <v>0</v>
          </cell>
          <cell r="EF1543">
            <v>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  <cell r="EN1543">
            <v>0</v>
          </cell>
          <cell r="EO1543">
            <v>0</v>
          </cell>
          <cell r="EP1543">
            <v>0</v>
          </cell>
          <cell r="EQ1543">
            <v>0</v>
          </cell>
          <cell r="ER1543">
            <v>0</v>
          </cell>
          <cell r="ES1543">
            <v>0</v>
          </cell>
          <cell r="ET1543">
            <v>0</v>
          </cell>
          <cell r="EU1543">
            <v>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0</v>
          </cell>
          <cell r="FB1543">
            <v>0</v>
          </cell>
          <cell r="FC1543">
            <v>0</v>
          </cell>
          <cell r="FD1543">
            <v>0</v>
          </cell>
          <cell r="FE1543">
            <v>0</v>
          </cell>
          <cell r="FF1543">
            <v>0</v>
          </cell>
          <cell r="FG1543">
            <v>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O1543">
            <v>0</v>
          </cell>
          <cell r="FP1543">
            <v>0</v>
          </cell>
          <cell r="FQ1543">
            <v>0</v>
          </cell>
          <cell r="FR1543">
            <v>0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>
            <v>0</v>
          </cell>
          <cell r="FY1543">
            <v>0</v>
          </cell>
          <cell r="FZ1543">
            <v>55473829</v>
          </cell>
          <cell r="GA1543">
            <v>0</v>
          </cell>
          <cell r="GB1543">
            <v>0</v>
          </cell>
          <cell r="GC1543">
            <v>0</v>
          </cell>
          <cell r="GD1543">
            <v>0</v>
          </cell>
          <cell r="GE1543">
            <v>55473829</v>
          </cell>
          <cell r="GF1543">
            <v>0</v>
          </cell>
          <cell r="GG1543">
            <v>0</v>
          </cell>
          <cell r="GH1543">
            <v>0</v>
          </cell>
          <cell r="GI1543">
            <v>0</v>
          </cell>
          <cell r="GJ1543">
            <v>0</v>
          </cell>
          <cell r="GK1543">
            <v>0</v>
          </cell>
          <cell r="GL1543">
            <v>0</v>
          </cell>
          <cell r="GM1543">
            <v>0</v>
          </cell>
          <cell r="GN1543">
            <v>0</v>
          </cell>
          <cell r="GO1543">
            <v>55473829</v>
          </cell>
          <cell r="GW1543">
            <v>0</v>
          </cell>
        </row>
        <row r="1544">
          <cell r="CX1544">
            <v>-0.17000001342967153</v>
          </cell>
          <cell r="CY1544">
            <v>-0.35000000335276127</v>
          </cell>
          <cell r="CZ1544">
            <v>0.17999999574385583</v>
          </cell>
          <cell r="DA1544">
            <v>0</v>
          </cell>
          <cell r="DB1544">
            <v>1353018940.9489012</v>
          </cell>
          <cell r="DC1544">
            <v>1360181755.8291087</v>
          </cell>
          <cell r="DD1544">
            <v>0</v>
          </cell>
          <cell r="DE1544">
            <v>2451874.9673914602</v>
          </cell>
          <cell r="DF1544">
            <v>4710939.912815731</v>
          </cell>
          <cell r="DG1544">
            <v>0</v>
          </cell>
          <cell r="DH1544">
            <v>1601133360.2380009</v>
          </cell>
          <cell r="DI1544">
            <v>1609239706.9895904</v>
          </cell>
          <cell r="DJ1544">
            <v>66973.073109850622</v>
          </cell>
          <cell r="DK1544">
            <v>31170.420819096944</v>
          </cell>
          <cell r="DL1544">
            <v>0</v>
          </cell>
          <cell r="DM1544">
            <v>22701.314108906186</v>
          </cell>
          <cell r="DN1544">
            <v>16713.16044180499</v>
          </cell>
          <cell r="DO1544">
            <v>1711685.844159052</v>
          </cell>
          <cell r="DP1544">
            <v>1054984.9391868345</v>
          </cell>
          <cell r="DQ1544">
            <v>549895.16027213715</v>
          </cell>
          <cell r="DR1544">
            <v>797149.15635743423</v>
          </cell>
          <cell r="DS1544">
            <v>276350.40482803667</v>
          </cell>
          <cell r="DT1544">
            <v>228816.21956842154</v>
          </cell>
          <cell r="DU1544">
            <v>168999.55378949532</v>
          </cell>
          <cell r="DV1544">
            <v>72358.2449276236</v>
          </cell>
          <cell r="DW1544">
            <v>88226.454974997832</v>
          </cell>
          <cell r="DX1544">
            <v>35530.62725796202</v>
          </cell>
          <cell r="DY1544">
            <v>71035.933937527996</v>
          </cell>
          <cell r="DZ1544">
            <v>28523.178518708228</v>
          </cell>
          <cell r="EA1544">
            <v>65472.986768876122</v>
          </cell>
          <cell r="EB1544">
            <v>65780.242025185624</v>
          </cell>
          <cell r="EC1544">
            <v>2753979.8365361532</v>
          </cell>
          <cell r="ED1544">
            <v>0</v>
          </cell>
          <cell r="EE1544">
            <v>2284140.8729983261</v>
          </cell>
          <cell r="EF1544">
            <v>2284140.8729983261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92175754.183357328</v>
          </cell>
          <cell r="EN1544">
            <v>50704237.319764614</v>
          </cell>
          <cell r="EO1544">
            <v>0</v>
          </cell>
          <cell r="EP1544">
            <v>41471516.863592714</v>
          </cell>
          <cell r="EQ1544">
            <v>0</v>
          </cell>
          <cell r="ER1544">
            <v>0</v>
          </cell>
          <cell r="ES1544">
            <v>209880132.0387305</v>
          </cell>
          <cell r="ET1544">
            <v>0</v>
          </cell>
          <cell r="EU1544">
            <v>209880132.0387305</v>
          </cell>
          <cell r="EV1544">
            <v>209880132.0387305</v>
          </cell>
          <cell r="EW1544">
            <v>0</v>
          </cell>
          <cell r="EX1544">
            <v>0</v>
          </cell>
          <cell r="EY1544">
            <v>0</v>
          </cell>
          <cell r="EZ1544">
            <v>0</v>
          </cell>
          <cell r="FA1544">
            <v>0</v>
          </cell>
          <cell r="FB1544">
            <v>0</v>
          </cell>
          <cell r="FC1544">
            <v>0</v>
          </cell>
          <cell r="FD1544">
            <v>93197810.319999993</v>
          </cell>
          <cell r="FE1544">
            <v>93197810.319999993</v>
          </cell>
          <cell r="FF1544">
            <v>0</v>
          </cell>
          <cell r="FG1544">
            <v>0</v>
          </cell>
          <cell r="FH1544">
            <v>0</v>
          </cell>
          <cell r="FI1544">
            <v>0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O1544">
            <v>0</v>
          </cell>
          <cell r="FP1544">
            <v>0</v>
          </cell>
          <cell r="FQ1544">
            <v>224805822.16218606</v>
          </cell>
          <cell r="FR1544">
            <v>3745693.7686985163</v>
          </cell>
          <cell r="FS1544">
            <v>83230248.513521731</v>
          </cell>
          <cell r="FT1544">
            <v>6356196.1287846919</v>
          </cell>
          <cell r="FU1544">
            <v>5371943.777589025</v>
          </cell>
          <cell r="FV1544">
            <v>42707556.868932664</v>
          </cell>
          <cell r="FW1544">
            <v>37873129.775495201</v>
          </cell>
          <cell r="FX1544">
            <v>45521053.329164222</v>
          </cell>
          <cell r="FY1544">
            <v>0</v>
          </cell>
          <cell r="FZ1544">
            <v>436184418.95106655</v>
          </cell>
          <cell r="GA1544">
            <v>181474174.44546258</v>
          </cell>
          <cell r="GB1544">
            <v>85727323.25389348</v>
          </cell>
          <cell r="GC1544">
            <v>-1.0148124420084059E-3</v>
          </cell>
          <cell r="GD1544">
            <v>113509092.25272538</v>
          </cell>
          <cell r="GE1544">
            <v>55473829</v>
          </cell>
          <cell r="GF1544">
            <v>0</v>
          </cell>
          <cell r="GG1544">
            <v>0</v>
          </cell>
          <cell r="GH1544">
            <v>0</v>
          </cell>
          <cell r="GI1544">
            <v>0</v>
          </cell>
          <cell r="GJ1544">
            <v>0</v>
          </cell>
          <cell r="GK1544">
            <v>0</v>
          </cell>
          <cell r="GL1544">
            <v>0</v>
          </cell>
          <cell r="GM1544">
            <v>0</v>
          </cell>
          <cell r="GN1544">
            <v>0</v>
          </cell>
          <cell r="GO1544">
            <v>4012680379.5452428</v>
          </cell>
          <cell r="GW1544">
            <v>0</v>
          </cell>
        </row>
        <row r="1545">
          <cell r="CX1545">
            <v>0</v>
          </cell>
          <cell r="CY1545">
            <v>0</v>
          </cell>
          <cell r="CZ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>
            <v>0</v>
          </cell>
          <cell r="EA1545">
            <v>0</v>
          </cell>
          <cell r="EB1545">
            <v>0</v>
          </cell>
          <cell r="EC1545">
            <v>0</v>
          </cell>
          <cell r="EE1545">
            <v>0</v>
          </cell>
          <cell r="EF1545">
            <v>0</v>
          </cell>
          <cell r="EG1545">
            <v>0</v>
          </cell>
          <cell r="EI1545">
            <v>0</v>
          </cell>
          <cell r="EJ1545">
            <v>0</v>
          </cell>
          <cell r="EK1545">
            <v>0</v>
          </cell>
          <cell r="EL1545">
            <v>0</v>
          </cell>
          <cell r="EM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EU1545">
            <v>0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0</v>
          </cell>
          <cell r="FB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0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O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0</v>
          </cell>
          <cell r="FU1545">
            <v>0</v>
          </cell>
          <cell r="FV1545">
            <v>0</v>
          </cell>
          <cell r="FW1545">
            <v>0</v>
          </cell>
          <cell r="FX1545">
            <v>0</v>
          </cell>
          <cell r="FZ1545">
            <v>0</v>
          </cell>
          <cell r="GA1545">
            <v>0</v>
          </cell>
          <cell r="GB1545">
            <v>0</v>
          </cell>
          <cell r="GC1545">
            <v>0</v>
          </cell>
          <cell r="GD1545">
            <v>0</v>
          </cell>
          <cell r="GE1545">
            <v>0</v>
          </cell>
          <cell r="GF1545">
            <v>0</v>
          </cell>
          <cell r="GG1545">
            <v>0</v>
          </cell>
          <cell r="GH1545">
            <v>0</v>
          </cell>
          <cell r="GI1545">
            <v>0</v>
          </cell>
          <cell r="GJ1545">
            <v>0</v>
          </cell>
          <cell r="GL1545">
            <v>0</v>
          </cell>
          <cell r="GM1545">
            <v>0</v>
          </cell>
          <cell r="GO1545">
            <v>0</v>
          </cell>
        </row>
        <row r="1546">
          <cell r="CX1546">
            <v>0</v>
          </cell>
          <cell r="CY1546">
            <v>0</v>
          </cell>
          <cell r="CZ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DZ1546">
            <v>0</v>
          </cell>
          <cell r="EA1546">
            <v>0</v>
          </cell>
          <cell r="EB1546">
            <v>0</v>
          </cell>
          <cell r="EC1546">
            <v>0</v>
          </cell>
          <cell r="EE1546">
            <v>0</v>
          </cell>
          <cell r="EF1546">
            <v>0</v>
          </cell>
          <cell r="EG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  <cell r="EN1546">
            <v>0</v>
          </cell>
          <cell r="EO1546">
            <v>0</v>
          </cell>
          <cell r="EP1546">
            <v>0</v>
          </cell>
          <cell r="EQ1546">
            <v>0</v>
          </cell>
          <cell r="ER1546">
            <v>0</v>
          </cell>
          <cell r="ES1546">
            <v>0</v>
          </cell>
          <cell r="EU1546">
            <v>0</v>
          </cell>
          <cell r="EV1546">
            <v>0</v>
          </cell>
          <cell r="EW1546">
            <v>0</v>
          </cell>
          <cell r="EX1546">
            <v>0</v>
          </cell>
          <cell r="EY1546">
            <v>0</v>
          </cell>
          <cell r="EZ1546">
            <v>0</v>
          </cell>
          <cell r="FA1546">
            <v>0</v>
          </cell>
          <cell r="FB1546">
            <v>0</v>
          </cell>
          <cell r="FD1546">
            <v>0</v>
          </cell>
          <cell r="FE1546">
            <v>0</v>
          </cell>
          <cell r="FF1546">
            <v>0</v>
          </cell>
          <cell r="FG1546">
            <v>0</v>
          </cell>
          <cell r="FH1546">
            <v>0</v>
          </cell>
          <cell r="FI1546">
            <v>0</v>
          </cell>
          <cell r="FJ1546">
            <v>0</v>
          </cell>
          <cell r="FL1546">
            <v>0</v>
          </cell>
          <cell r="FM1546">
            <v>0</v>
          </cell>
          <cell r="FN1546">
            <v>0</v>
          </cell>
          <cell r="FO1546">
            <v>0</v>
          </cell>
          <cell r="FQ1546">
            <v>0</v>
          </cell>
          <cell r="FR1546">
            <v>0</v>
          </cell>
          <cell r="FS1546">
            <v>0</v>
          </cell>
          <cell r="FT1546">
            <v>0</v>
          </cell>
          <cell r="FU1546">
            <v>0</v>
          </cell>
          <cell r="FV1546">
            <v>0</v>
          </cell>
          <cell r="FW1546">
            <v>0</v>
          </cell>
          <cell r="FX1546">
            <v>0</v>
          </cell>
          <cell r="FZ1546">
            <v>0</v>
          </cell>
          <cell r="GA1546">
            <v>0</v>
          </cell>
          <cell r="GB1546">
            <v>0</v>
          </cell>
          <cell r="GC1546">
            <v>0</v>
          </cell>
          <cell r="GD1546">
            <v>0</v>
          </cell>
          <cell r="GE1546">
            <v>0</v>
          </cell>
          <cell r="GF1546">
            <v>0</v>
          </cell>
          <cell r="GG1546">
            <v>0</v>
          </cell>
          <cell r="GH1546">
            <v>0</v>
          </cell>
          <cell r="GJ1546">
            <v>0</v>
          </cell>
          <cell r="GO1546">
            <v>0</v>
          </cell>
        </row>
        <row r="1547">
          <cell r="CX1547">
            <v>0</v>
          </cell>
          <cell r="CY1547">
            <v>0</v>
          </cell>
          <cell r="CZ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DZ1547">
            <v>0</v>
          </cell>
          <cell r="EA1547">
            <v>0</v>
          </cell>
          <cell r="EB1547">
            <v>0</v>
          </cell>
          <cell r="EC1547">
            <v>0</v>
          </cell>
          <cell r="EE1547">
            <v>0</v>
          </cell>
          <cell r="EF1547">
            <v>0</v>
          </cell>
          <cell r="EG1547">
            <v>0</v>
          </cell>
          <cell r="EI1547">
            <v>0</v>
          </cell>
          <cell r="EJ1547">
            <v>0</v>
          </cell>
          <cell r="EK1547">
            <v>0</v>
          </cell>
          <cell r="EL1547">
            <v>0</v>
          </cell>
          <cell r="EM1547">
            <v>0</v>
          </cell>
          <cell r="EN1547">
            <v>0</v>
          </cell>
          <cell r="EO1547">
            <v>0</v>
          </cell>
          <cell r="EP1547">
            <v>0</v>
          </cell>
          <cell r="EQ1547">
            <v>0</v>
          </cell>
          <cell r="ER1547">
            <v>0</v>
          </cell>
          <cell r="ES1547">
            <v>0</v>
          </cell>
          <cell r="EU1547">
            <v>0</v>
          </cell>
          <cell r="EV1547">
            <v>0</v>
          </cell>
          <cell r="EW1547">
            <v>0</v>
          </cell>
          <cell r="EX1547">
            <v>0</v>
          </cell>
          <cell r="EY1547">
            <v>0</v>
          </cell>
          <cell r="EZ1547">
            <v>0</v>
          </cell>
          <cell r="FA1547">
            <v>0</v>
          </cell>
          <cell r="FB1547">
            <v>0</v>
          </cell>
          <cell r="FD1547">
            <v>0</v>
          </cell>
          <cell r="FE1547">
            <v>0</v>
          </cell>
          <cell r="FF1547">
            <v>0</v>
          </cell>
          <cell r="FG1547">
            <v>0</v>
          </cell>
          <cell r="FH1547">
            <v>0</v>
          </cell>
          <cell r="FI1547">
            <v>0</v>
          </cell>
          <cell r="FJ1547">
            <v>0</v>
          </cell>
          <cell r="FL1547">
            <v>0</v>
          </cell>
          <cell r="FM1547">
            <v>0</v>
          </cell>
          <cell r="FN1547">
            <v>0</v>
          </cell>
          <cell r="FO1547">
            <v>0</v>
          </cell>
          <cell r="FQ1547">
            <v>0</v>
          </cell>
          <cell r="FR1547">
            <v>0</v>
          </cell>
          <cell r="FS1547">
            <v>0</v>
          </cell>
          <cell r="FT1547">
            <v>0</v>
          </cell>
          <cell r="FU1547">
            <v>0</v>
          </cell>
          <cell r="FV1547">
            <v>0</v>
          </cell>
          <cell r="FW1547">
            <v>0</v>
          </cell>
          <cell r="FX1547">
            <v>0</v>
          </cell>
          <cell r="FZ1547">
            <v>0</v>
          </cell>
          <cell r="GA1547">
            <v>0</v>
          </cell>
          <cell r="GB1547">
            <v>0</v>
          </cell>
          <cell r="GC1547">
            <v>0</v>
          </cell>
          <cell r="GD1547">
            <v>0</v>
          </cell>
          <cell r="GE1547">
            <v>0</v>
          </cell>
          <cell r="GF1547">
            <v>0</v>
          </cell>
          <cell r="GG1547">
            <v>0</v>
          </cell>
          <cell r="GH1547">
            <v>0</v>
          </cell>
          <cell r="GJ1547">
            <v>0</v>
          </cell>
          <cell r="GO1547">
            <v>0</v>
          </cell>
        </row>
        <row r="1548">
          <cell r="CX1548">
            <v>0</v>
          </cell>
          <cell r="CY1548">
            <v>0</v>
          </cell>
          <cell r="CZ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DZ1548">
            <v>0</v>
          </cell>
          <cell r="EA1548">
            <v>0</v>
          </cell>
          <cell r="EB1548">
            <v>0</v>
          </cell>
          <cell r="EC1548">
            <v>0</v>
          </cell>
          <cell r="EE1548">
            <v>0</v>
          </cell>
          <cell r="EF1548">
            <v>0</v>
          </cell>
          <cell r="EG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  <cell r="EN1548">
            <v>0</v>
          </cell>
          <cell r="EO1548">
            <v>0</v>
          </cell>
          <cell r="EP1548">
            <v>0</v>
          </cell>
          <cell r="EQ1548">
            <v>0</v>
          </cell>
          <cell r="ER1548">
            <v>0</v>
          </cell>
          <cell r="ES1548">
            <v>0</v>
          </cell>
          <cell r="EU1548">
            <v>0</v>
          </cell>
          <cell r="EV1548">
            <v>0</v>
          </cell>
          <cell r="EW1548">
            <v>0</v>
          </cell>
          <cell r="EX1548">
            <v>0</v>
          </cell>
          <cell r="EY1548">
            <v>0</v>
          </cell>
          <cell r="EZ1548">
            <v>0</v>
          </cell>
          <cell r="FA1548">
            <v>0</v>
          </cell>
          <cell r="FB1548">
            <v>0</v>
          </cell>
          <cell r="FD1548">
            <v>0</v>
          </cell>
          <cell r="FE1548">
            <v>0</v>
          </cell>
          <cell r="FF1548">
            <v>0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L1548">
            <v>0</v>
          </cell>
          <cell r="FM1548">
            <v>0</v>
          </cell>
          <cell r="FN1548">
            <v>0</v>
          </cell>
          <cell r="FO1548">
            <v>0</v>
          </cell>
          <cell r="FQ1548">
            <v>0</v>
          </cell>
          <cell r="FR1548">
            <v>0</v>
          </cell>
          <cell r="FS1548">
            <v>0</v>
          </cell>
          <cell r="FT1548">
            <v>0</v>
          </cell>
          <cell r="FU1548">
            <v>0</v>
          </cell>
          <cell r="FV1548">
            <v>0</v>
          </cell>
          <cell r="FW1548">
            <v>0</v>
          </cell>
          <cell r="FX1548">
            <v>0</v>
          </cell>
          <cell r="FZ1548">
            <v>-9921250</v>
          </cell>
          <cell r="GA1548">
            <v>-13881250</v>
          </cell>
          <cell r="GB1548">
            <v>0</v>
          </cell>
          <cell r="GC1548">
            <v>0</v>
          </cell>
          <cell r="GD1548">
            <v>0</v>
          </cell>
          <cell r="GE1548">
            <v>0</v>
          </cell>
          <cell r="GF1548">
            <v>0</v>
          </cell>
          <cell r="GG1548">
            <v>0</v>
          </cell>
          <cell r="GH1548">
            <v>0</v>
          </cell>
          <cell r="GJ1548">
            <v>3960000</v>
          </cell>
          <cell r="GO1548">
            <v>-9921250</v>
          </cell>
        </row>
        <row r="1549">
          <cell r="CX1549">
            <v>0</v>
          </cell>
          <cell r="CY1549">
            <v>0</v>
          </cell>
          <cell r="CZ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  <cell r="DW1549">
            <v>0</v>
          </cell>
          <cell r="DX1549">
            <v>0</v>
          </cell>
          <cell r="DY1549">
            <v>0</v>
          </cell>
          <cell r="DZ1549">
            <v>0</v>
          </cell>
          <cell r="EA1549">
            <v>0</v>
          </cell>
          <cell r="EB1549">
            <v>0</v>
          </cell>
          <cell r="EC1549">
            <v>0</v>
          </cell>
          <cell r="EE1549">
            <v>0</v>
          </cell>
          <cell r="EF1549">
            <v>0</v>
          </cell>
          <cell r="EG1549">
            <v>0</v>
          </cell>
          <cell r="EI1549">
            <v>0</v>
          </cell>
          <cell r="EJ1549">
            <v>0</v>
          </cell>
          <cell r="EK1549">
            <v>0</v>
          </cell>
          <cell r="EL1549">
            <v>0</v>
          </cell>
          <cell r="EM1549">
            <v>0</v>
          </cell>
          <cell r="EN1549">
            <v>0</v>
          </cell>
          <cell r="EO1549">
            <v>0</v>
          </cell>
          <cell r="EP1549">
            <v>0</v>
          </cell>
          <cell r="EQ1549">
            <v>0</v>
          </cell>
          <cell r="ER1549">
            <v>0</v>
          </cell>
          <cell r="ES1549">
            <v>0</v>
          </cell>
          <cell r="EU1549">
            <v>0</v>
          </cell>
          <cell r="EV1549">
            <v>0</v>
          </cell>
          <cell r="EW1549">
            <v>0</v>
          </cell>
          <cell r="EX1549">
            <v>0</v>
          </cell>
          <cell r="EY1549">
            <v>0</v>
          </cell>
          <cell r="EZ1549">
            <v>0</v>
          </cell>
          <cell r="FA1549">
            <v>0</v>
          </cell>
          <cell r="FB1549">
            <v>0</v>
          </cell>
          <cell r="FD1549">
            <v>0</v>
          </cell>
          <cell r="FE1549">
            <v>0</v>
          </cell>
          <cell r="FF1549">
            <v>0</v>
          </cell>
          <cell r="FG1549">
            <v>0</v>
          </cell>
          <cell r="FH1549">
            <v>0</v>
          </cell>
          <cell r="FI1549">
            <v>0</v>
          </cell>
          <cell r="FJ1549">
            <v>0</v>
          </cell>
          <cell r="FL1549">
            <v>0</v>
          </cell>
          <cell r="FM1549">
            <v>0</v>
          </cell>
          <cell r="FN1549">
            <v>0</v>
          </cell>
          <cell r="FO1549">
            <v>0</v>
          </cell>
          <cell r="FQ1549">
            <v>0</v>
          </cell>
          <cell r="FR1549">
            <v>0</v>
          </cell>
          <cell r="FS1549">
            <v>0</v>
          </cell>
          <cell r="FT1549">
            <v>0</v>
          </cell>
          <cell r="FU1549">
            <v>0</v>
          </cell>
          <cell r="FV1549">
            <v>0</v>
          </cell>
          <cell r="FW1549">
            <v>0</v>
          </cell>
          <cell r="FX1549">
            <v>0</v>
          </cell>
          <cell r="FZ1549">
            <v>0</v>
          </cell>
          <cell r="GA1549">
            <v>0</v>
          </cell>
          <cell r="GB1549">
            <v>0</v>
          </cell>
          <cell r="GC1549">
            <v>0</v>
          </cell>
          <cell r="GD1549">
            <v>0</v>
          </cell>
          <cell r="GE1549">
            <v>0</v>
          </cell>
          <cell r="GF1549">
            <v>0</v>
          </cell>
          <cell r="GG1549">
            <v>0</v>
          </cell>
          <cell r="GH1549">
            <v>0</v>
          </cell>
          <cell r="GJ1549">
            <v>0</v>
          </cell>
          <cell r="GO1549">
            <v>0</v>
          </cell>
        </row>
        <row r="1550">
          <cell r="CX1550">
            <v>0</v>
          </cell>
          <cell r="CY1550">
            <v>0</v>
          </cell>
          <cell r="CZ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DZ1550">
            <v>0</v>
          </cell>
          <cell r="EA1550">
            <v>0</v>
          </cell>
          <cell r="EB1550">
            <v>0</v>
          </cell>
          <cell r="EC1550">
            <v>0</v>
          </cell>
          <cell r="EE1550">
            <v>0</v>
          </cell>
          <cell r="EF1550">
            <v>0</v>
          </cell>
          <cell r="EG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  <cell r="EN1550">
            <v>0</v>
          </cell>
          <cell r="EO1550">
            <v>0</v>
          </cell>
          <cell r="EP1550">
            <v>0</v>
          </cell>
          <cell r="EQ1550">
            <v>0</v>
          </cell>
          <cell r="ER1550">
            <v>0</v>
          </cell>
          <cell r="ES1550">
            <v>0</v>
          </cell>
          <cell r="EU1550">
            <v>0</v>
          </cell>
          <cell r="EV1550">
            <v>0</v>
          </cell>
          <cell r="EW1550">
            <v>0</v>
          </cell>
          <cell r="EX1550">
            <v>0</v>
          </cell>
          <cell r="EY1550">
            <v>0</v>
          </cell>
          <cell r="EZ1550">
            <v>0</v>
          </cell>
          <cell r="FA1550">
            <v>0</v>
          </cell>
          <cell r="FB1550">
            <v>0</v>
          </cell>
          <cell r="FD1550">
            <v>0</v>
          </cell>
          <cell r="FE1550">
            <v>0</v>
          </cell>
          <cell r="FF1550">
            <v>0</v>
          </cell>
          <cell r="FG1550">
            <v>0</v>
          </cell>
          <cell r="FH1550">
            <v>0</v>
          </cell>
          <cell r="FI1550">
            <v>0</v>
          </cell>
          <cell r="FJ1550">
            <v>0</v>
          </cell>
          <cell r="FL1550">
            <v>0</v>
          </cell>
          <cell r="FM1550">
            <v>0</v>
          </cell>
          <cell r="FN1550">
            <v>0</v>
          </cell>
          <cell r="FO1550">
            <v>0</v>
          </cell>
          <cell r="FQ1550">
            <v>0</v>
          </cell>
          <cell r="FR1550">
            <v>0</v>
          </cell>
          <cell r="FS1550">
            <v>0</v>
          </cell>
          <cell r="FT1550">
            <v>0</v>
          </cell>
          <cell r="FU1550">
            <v>0</v>
          </cell>
          <cell r="FV1550">
            <v>0</v>
          </cell>
          <cell r="FW1550">
            <v>0</v>
          </cell>
          <cell r="FX1550">
            <v>0</v>
          </cell>
          <cell r="FZ1550">
            <v>0</v>
          </cell>
          <cell r="GA1550">
            <v>0</v>
          </cell>
          <cell r="GB1550">
            <v>0</v>
          </cell>
          <cell r="GC1550">
            <v>0</v>
          </cell>
          <cell r="GD1550">
            <v>0</v>
          </cell>
          <cell r="GE1550">
            <v>0</v>
          </cell>
          <cell r="GF1550">
            <v>0</v>
          </cell>
          <cell r="GG1550">
            <v>0</v>
          </cell>
          <cell r="GH1550">
            <v>0</v>
          </cell>
          <cell r="GJ1550">
            <v>0</v>
          </cell>
          <cell r="GO1550">
            <v>0</v>
          </cell>
        </row>
        <row r="1551">
          <cell r="CX1551">
            <v>0</v>
          </cell>
          <cell r="CY1551">
            <v>0</v>
          </cell>
          <cell r="CZ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DZ1551">
            <v>0</v>
          </cell>
          <cell r="EA1551">
            <v>0</v>
          </cell>
          <cell r="EB1551">
            <v>0</v>
          </cell>
          <cell r="EC1551">
            <v>0</v>
          </cell>
          <cell r="EE1551">
            <v>0</v>
          </cell>
          <cell r="EF1551">
            <v>0</v>
          </cell>
          <cell r="EG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  <cell r="EN1551">
            <v>0</v>
          </cell>
          <cell r="EO1551">
            <v>0</v>
          </cell>
          <cell r="EP1551">
            <v>0</v>
          </cell>
          <cell r="EQ1551">
            <v>0</v>
          </cell>
          <cell r="ER1551">
            <v>0</v>
          </cell>
          <cell r="ES1551">
            <v>0</v>
          </cell>
          <cell r="EU1551">
            <v>0</v>
          </cell>
          <cell r="EV1551">
            <v>0</v>
          </cell>
          <cell r="EW1551">
            <v>0</v>
          </cell>
          <cell r="EX1551">
            <v>0</v>
          </cell>
          <cell r="EY1551">
            <v>0</v>
          </cell>
          <cell r="EZ1551">
            <v>0</v>
          </cell>
          <cell r="FA1551">
            <v>0</v>
          </cell>
          <cell r="FB1551">
            <v>0</v>
          </cell>
          <cell r="FD1551">
            <v>0</v>
          </cell>
          <cell r="FE1551">
            <v>0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L1551">
            <v>0</v>
          </cell>
          <cell r="FM1551">
            <v>0</v>
          </cell>
          <cell r="FN1551">
            <v>0</v>
          </cell>
          <cell r="FO1551">
            <v>0</v>
          </cell>
          <cell r="FQ1551">
            <v>0</v>
          </cell>
          <cell r="FR1551">
            <v>0</v>
          </cell>
          <cell r="FS1551">
            <v>0</v>
          </cell>
          <cell r="FT1551">
            <v>0</v>
          </cell>
          <cell r="FU1551">
            <v>0</v>
          </cell>
          <cell r="FV1551">
            <v>0</v>
          </cell>
          <cell r="FW1551">
            <v>0</v>
          </cell>
          <cell r="FX1551">
            <v>0</v>
          </cell>
          <cell r="FZ1551">
            <v>0</v>
          </cell>
          <cell r="GA1551">
            <v>0</v>
          </cell>
          <cell r="GB1551">
            <v>0</v>
          </cell>
          <cell r="GC1551">
            <v>0</v>
          </cell>
          <cell r="GD1551">
            <v>0</v>
          </cell>
          <cell r="GE1551">
            <v>0</v>
          </cell>
          <cell r="GF1551">
            <v>0</v>
          </cell>
          <cell r="GG1551">
            <v>0</v>
          </cell>
          <cell r="GH1551">
            <v>0</v>
          </cell>
          <cell r="GJ1551">
            <v>0</v>
          </cell>
          <cell r="GO1551">
            <v>0</v>
          </cell>
        </row>
        <row r="1552">
          <cell r="CX1552">
            <v>0</v>
          </cell>
          <cell r="CY1552">
            <v>0</v>
          </cell>
          <cell r="CZ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>
            <v>0</v>
          </cell>
          <cell r="EB1552">
            <v>0</v>
          </cell>
          <cell r="EC1552">
            <v>0</v>
          </cell>
          <cell r="EE1552">
            <v>0</v>
          </cell>
          <cell r="EF1552">
            <v>0</v>
          </cell>
          <cell r="EG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M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U1552">
            <v>0</v>
          </cell>
          <cell r="EV1552">
            <v>0</v>
          </cell>
          <cell r="EW1552">
            <v>0</v>
          </cell>
          <cell r="EX1552">
            <v>0</v>
          </cell>
          <cell r="EY1552">
            <v>0</v>
          </cell>
          <cell r="EZ1552">
            <v>0</v>
          </cell>
          <cell r="FA1552">
            <v>0</v>
          </cell>
          <cell r="FB1552">
            <v>0</v>
          </cell>
          <cell r="FD1552">
            <v>0</v>
          </cell>
          <cell r="FE1552">
            <v>0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L1552">
            <v>0</v>
          </cell>
          <cell r="FM1552">
            <v>0</v>
          </cell>
          <cell r="FN1552">
            <v>0</v>
          </cell>
          <cell r="FO1552">
            <v>0</v>
          </cell>
          <cell r="FQ1552">
            <v>0</v>
          </cell>
          <cell r="FR1552">
            <v>0</v>
          </cell>
          <cell r="FS1552">
            <v>0</v>
          </cell>
          <cell r="FT1552">
            <v>0</v>
          </cell>
          <cell r="FU1552">
            <v>0</v>
          </cell>
          <cell r="FV1552">
            <v>0</v>
          </cell>
          <cell r="FW1552">
            <v>0</v>
          </cell>
          <cell r="FX1552">
            <v>0</v>
          </cell>
          <cell r="FZ1552">
            <v>0</v>
          </cell>
          <cell r="GA1552">
            <v>0</v>
          </cell>
          <cell r="GB1552">
            <v>0</v>
          </cell>
          <cell r="GC1552">
            <v>0</v>
          </cell>
          <cell r="GD1552">
            <v>0</v>
          </cell>
          <cell r="GE1552">
            <v>0</v>
          </cell>
          <cell r="GF1552">
            <v>0</v>
          </cell>
          <cell r="GG1552">
            <v>0</v>
          </cell>
          <cell r="GH1552">
            <v>0</v>
          </cell>
          <cell r="GJ1552">
            <v>0</v>
          </cell>
          <cell r="GO1552">
            <v>0</v>
          </cell>
        </row>
        <row r="1553">
          <cell r="CX1553">
            <v>0</v>
          </cell>
          <cell r="CY1553">
            <v>0</v>
          </cell>
          <cell r="CZ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>
            <v>0</v>
          </cell>
          <cell r="EB1553">
            <v>0</v>
          </cell>
          <cell r="EC1553">
            <v>0</v>
          </cell>
          <cell r="EE1553">
            <v>0</v>
          </cell>
          <cell r="EF1553">
            <v>0</v>
          </cell>
          <cell r="EG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U1553">
            <v>0</v>
          </cell>
          <cell r="EV1553">
            <v>0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0</v>
          </cell>
          <cell r="FB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L1553">
            <v>0</v>
          </cell>
          <cell r="FM1553">
            <v>0</v>
          </cell>
          <cell r="FN1553">
            <v>0</v>
          </cell>
          <cell r="FO1553">
            <v>0</v>
          </cell>
          <cell r="FQ1553">
            <v>0</v>
          </cell>
          <cell r="FR1553">
            <v>0</v>
          </cell>
          <cell r="FS1553">
            <v>0</v>
          </cell>
          <cell r="FT1553">
            <v>0</v>
          </cell>
          <cell r="FU1553">
            <v>0</v>
          </cell>
          <cell r="FV1553">
            <v>0</v>
          </cell>
          <cell r="FW1553">
            <v>0</v>
          </cell>
          <cell r="FX1553">
            <v>0</v>
          </cell>
          <cell r="FZ1553">
            <v>0</v>
          </cell>
          <cell r="GA1553">
            <v>0</v>
          </cell>
          <cell r="GB1553">
            <v>0</v>
          </cell>
          <cell r="GC1553">
            <v>0</v>
          </cell>
          <cell r="GD1553">
            <v>0</v>
          </cell>
          <cell r="GE1553">
            <v>0</v>
          </cell>
          <cell r="GF1553">
            <v>0</v>
          </cell>
          <cell r="GG1553">
            <v>0</v>
          </cell>
          <cell r="GH1553">
            <v>0</v>
          </cell>
          <cell r="GJ1553">
            <v>0</v>
          </cell>
          <cell r="GO1553">
            <v>0</v>
          </cell>
        </row>
        <row r="1554">
          <cell r="CX1554">
            <v>0</v>
          </cell>
          <cell r="CY1554">
            <v>0</v>
          </cell>
          <cell r="CZ1554">
            <v>0</v>
          </cell>
          <cell r="DB1554">
            <v>7598700.0000000009</v>
          </cell>
          <cell r="DC1554">
            <v>7598700.0000000009</v>
          </cell>
          <cell r="DD1554">
            <v>0</v>
          </cell>
          <cell r="DE1554">
            <v>0</v>
          </cell>
          <cell r="DF1554">
            <v>0</v>
          </cell>
          <cell r="DH1554">
            <v>9500000</v>
          </cell>
          <cell r="DI1554">
            <v>950000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DZ1554">
            <v>0</v>
          </cell>
          <cell r="EA1554">
            <v>0</v>
          </cell>
          <cell r="EB1554">
            <v>0</v>
          </cell>
          <cell r="EC1554">
            <v>0</v>
          </cell>
          <cell r="EE1554">
            <v>0</v>
          </cell>
          <cell r="EF1554">
            <v>0</v>
          </cell>
          <cell r="EG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  <cell r="EN1554">
            <v>0</v>
          </cell>
          <cell r="EO1554">
            <v>0</v>
          </cell>
          <cell r="EP1554">
            <v>0</v>
          </cell>
          <cell r="EQ1554">
            <v>0</v>
          </cell>
          <cell r="ER1554">
            <v>0</v>
          </cell>
          <cell r="ES1554">
            <v>0</v>
          </cell>
          <cell r="EU1554">
            <v>0</v>
          </cell>
          <cell r="EV1554">
            <v>0</v>
          </cell>
          <cell r="EW1554">
            <v>0</v>
          </cell>
          <cell r="EX1554">
            <v>0</v>
          </cell>
          <cell r="EY1554">
            <v>0</v>
          </cell>
          <cell r="EZ1554">
            <v>0</v>
          </cell>
          <cell r="FA1554">
            <v>0</v>
          </cell>
          <cell r="FB1554">
            <v>0</v>
          </cell>
          <cell r="FD1554">
            <v>0</v>
          </cell>
          <cell r="FE1554">
            <v>0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L1554">
            <v>0</v>
          </cell>
          <cell r="FM1554">
            <v>0</v>
          </cell>
          <cell r="FN1554">
            <v>0</v>
          </cell>
          <cell r="FO1554">
            <v>0</v>
          </cell>
          <cell r="FQ1554">
            <v>0</v>
          </cell>
          <cell r="FR1554">
            <v>0</v>
          </cell>
          <cell r="FS1554">
            <v>0</v>
          </cell>
          <cell r="FT1554">
            <v>0</v>
          </cell>
          <cell r="FU1554">
            <v>0</v>
          </cell>
          <cell r="FV1554">
            <v>0</v>
          </cell>
          <cell r="FW1554">
            <v>0</v>
          </cell>
          <cell r="FX1554">
            <v>0</v>
          </cell>
          <cell r="FZ1554">
            <v>0</v>
          </cell>
          <cell r="GA1554">
            <v>0</v>
          </cell>
          <cell r="GB1554">
            <v>0</v>
          </cell>
          <cell r="GC1554">
            <v>0</v>
          </cell>
          <cell r="GD1554">
            <v>0</v>
          </cell>
          <cell r="GE1554">
            <v>0</v>
          </cell>
          <cell r="GF1554">
            <v>0</v>
          </cell>
          <cell r="GG1554">
            <v>0</v>
          </cell>
          <cell r="GH1554">
            <v>0</v>
          </cell>
          <cell r="GJ1554">
            <v>0</v>
          </cell>
          <cell r="GO1554">
            <v>17098700</v>
          </cell>
        </row>
        <row r="1555">
          <cell r="CX1555">
            <v>0</v>
          </cell>
          <cell r="CY1555">
            <v>0</v>
          </cell>
          <cell r="CZ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  <cell r="DW1555">
            <v>0</v>
          </cell>
          <cell r="DX1555">
            <v>0</v>
          </cell>
          <cell r="DY1555">
            <v>0</v>
          </cell>
          <cell r="DZ1555">
            <v>0</v>
          </cell>
          <cell r="EA1555">
            <v>0</v>
          </cell>
          <cell r="EB1555">
            <v>0</v>
          </cell>
          <cell r="EC1555">
            <v>0</v>
          </cell>
          <cell r="EE1555">
            <v>0</v>
          </cell>
          <cell r="EF1555">
            <v>0</v>
          </cell>
          <cell r="EG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  <cell r="EN1555">
            <v>0</v>
          </cell>
          <cell r="EO1555">
            <v>0</v>
          </cell>
          <cell r="EP1555">
            <v>0</v>
          </cell>
          <cell r="EQ1555">
            <v>0</v>
          </cell>
          <cell r="ER1555">
            <v>0</v>
          </cell>
          <cell r="ES1555">
            <v>0</v>
          </cell>
          <cell r="EU1555">
            <v>0</v>
          </cell>
          <cell r="EV1555">
            <v>0</v>
          </cell>
          <cell r="EW1555">
            <v>0</v>
          </cell>
          <cell r="EX1555">
            <v>0</v>
          </cell>
          <cell r="EY1555">
            <v>0</v>
          </cell>
          <cell r="EZ1555">
            <v>0</v>
          </cell>
          <cell r="FA1555">
            <v>0</v>
          </cell>
          <cell r="FB1555">
            <v>0</v>
          </cell>
          <cell r="FD1555">
            <v>0</v>
          </cell>
          <cell r="FE1555">
            <v>0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L1555">
            <v>0</v>
          </cell>
          <cell r="FM1555">
            <v>0</v>
          </cell>
          <cell r="FN1555">
            <v>0</v>
          </cell>
          <cell r="FO1555">
            <v>0</v>
          </cell>
          <cell r="FQ1555">
            <v>0</v>
          </cell>
          <cell r="FR1555">
            <v>0</v>
          </cell>
          <cell r="FS1555">
            <v>0</v>
          </cell>
          <cell r="FT1555">
            <v>0</v>
          </cell>
          <cell r="FU1555">
            <v>0</v>
          </cell>
          <cell r="FV1555">
            <v>0</v>
          </cell>
          <cell r="FW1555">
            <v>0</v>
          </cell>
          <cell r="FX1555">
            <v>0</v>
          </cell>
          <cell r="FZ1555">
            <v>703600.42420646548</v>
          </cell>
          <cell r="GA1555">
            <v>0</v>
          </cell>
          <cell r="GB1555">
            <v>0</v>
          </cell>
          <cell r="GC1555">
            <v>0</v>
          </cell>
          <cell r="GD1555">
            <v>703600.42420646548</v>
          </cell>
          <cell r="GE1555">
            <v>0</v>
          </cell>
          <cell r="GF1555">
            <v>0</v>
          </cell>
          <cell r="GG1555">
            <v>0</v>
          </cell>
          <cell r="GH1555">
            <v>0</v>
          </cell>
          <cell r="GJ1555">
            <v>0</v>
          </cell>
          <cell r="GO1555">
            <v>703600.42420646548</v>
          </cell>
        </row>
        <row r="1556">
          <cell r="CX1556">
            <v>0</v>
          </cell>
          <cell r="CY1556">
            <v>0</v>
          </cell>
          <cell r="CZ1556">
            <v>0</v>
          </cell>
          <cell r="DB1556">
            <v>4125224.4348048219</v>
          </cell>
          <cell r="DC1556">
            <v>4136791.85982585</v>
          </cell>
          <cell r="DD1556">
            <v>0</v>
          </cell>
          <cell r="DE1556">
            <v>194.63779294118285</v>
          </cell>
          <cell r="DF1556">
            <v>11372.787228086963</v>
          </cell>
          <cell r="DH1556">
            <v>19373761.038020272</v>
          </cell>
          <cell r="DI1556">
            <v>19432508.16587615</v>
          </cell>
          <cell r="DJ1556">
            <v>4.1884631646826165</v>
          </cell>
          <cell r="DK1556">
            <v>33.058412096346729</v>
          </cell>
          <cell r="DL1556">
            <v>0</v>
          </cell>
          <cell r="DM1556">
            <v>10.604315298893198</v>
          </cell>
          <cell r="DN1556">
            <v>14.572495712160162</v>
          </cell>
          <cell r="DO1556">
            <v>6354.8946096955333</v>
          </cell>
          <cell r="DP1556">
            <v>6307.1867998479865</v>
          </cell>
          <cell r="DQ1556">
            <v>3406.7842903770506</v>
          </cell>
          <cell r="DR1556">
            <v>5019.1320105597842</v>
          </cell>
          <cell r="DS1556">
            <v>5129.4866010558908</v>
          </cell>
          <cell r="DT1556">
            <v>5172.9567120778665</v>
          </cell>
          <cell r="DU1556">
            <v>3861.0256129308545</v>
          </cell>
          <cell r="DV1556">
            <v>-250.50246022776992</v>
          </cell>
          <cell r="DW1556">
            <v>1310.665710387475</v>
          </cell>
          <cell r="DX1556">
            <v>712.61615779146814</v>
          </cell>
          <cell r="DY1556">
            <v>1424.752685275831</v>
          </cell>
          <cell r="DZ1556">
            <v>709.2094809008413</v>
          </cell>
          <cell r="EA1556">
            <v>-226.66583629004163</v>
          </cell>
          <cell r="EB1556">
            <v>-227.72952537098899</v>
          </cell>
          <cell r="EC1556">
            <v>19980.891320594586</v>
          </cell>
          <cell r="EE1556">
            <v>-36077.819996334612</v>
          </cell>
          <cell r="EF1556">
            <v>-36077.819996334612</v>
          </cell>
          <cell r="EG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0</v>
          </cell>
          <cell r="EM1556">
            <v>0</v>
          </cell>
          <cell r="EN1556">
            <v>0</v>
          </cell>
          <cell r="EO1556">
            <v>0</v>
          </cell>
          <cell r="EP1556">
            <v>0</v>
          </cell>
          <cell r="EQ1556">
            <v>0</v>
          </cell>
          <cell r="ER1556">
            <v>0</v>
          </cell>
          <cell r="ES1556">
            <v>0</v>
          </cell>
          <cell r="EU1556">
            <v>0</v>
          </cell>
          <cell r="EV1556">
            <v>0</v>
          </cell>
          <cell r="EW1556">
            <v>0</v>
          </cell>
          <cell r="EX1556">
            <v>0</v>
          </cell>
          <cell r="EY1556">
            <v>0</v>
          </cell>
          <cell r="EZ1556">
            <v>0</v>
          </cell>
          <cell r="FA1556">
            <v>0</v>
          </cell>
          <cell r="FB1556">
            <v>0</v>
          </cell>
          <cell r="FD1556">
            <v>0</v>
          </cell>
          <cell r="FE1556">
            <v>0</v>
          </cell>
          <cell r="FF1556">
            <v>0</v>
          </cell>
          <cell r="FG1556">
            <v>0</v>
          </cell>
          <cell r="FH1556">
            <v>0</v>
          </cell>
          <cell r="FI1556">
            <v>0</v>
          </cell>
          <cell r="FJ1556">
            <v>0</v>
          </cell>
          <cell r="FL1556">
            <v>0</v>
          </cell>
          <cell r="FM1556">
            <v>0</v>
          </cell>
          <cell r="FN1556">
            <v>0</v>
          </cell>
          <cell r="FO1556">
            <v>0</v>
          </cell>
          <cell r="FQ1556">
            <v>753046.69123522518</v>
          </cell>
          <cell r="FR1556">
            <v>12649.480005311314</v>
          </cell>
          <cell r="FS1556">
            <v>277347.23043362796</v>
          </cell>
          <cell r="FT1556">
            <v>24006.523088348098</v>
          </cell>
          <cell r="FU1556">
            <v>20289.127539392561</v>
          </cell>
          <cell r="FV1556">
            <v>139695.63152960688</v>
          </cell>
          <cell r="FW1556">
            <v>127900.29750352353</v>
          </cell>
          <cell r="FX1556">
            <v>151158.40113541484</v>
          </cell>
          <cell r="FZ1556">
            <v>-401103.00902599556</v>
          </cell>
          <cell r="GA1556">
            <v>-833996.91429001093</v>
          </cell>
          <cell r="GB1556">
            <v>451061.27368506789</v>
          </cell>
          <cell r="GC1556">
            <v>0</v>
          </cell>
          <cell r="GD1556">
            <v>0</v>
          </cell>
          <cell r="GE1556">
            <v>0</v>
          </cell>
          <cell r="GF1556">
            <v>0</v>
          </cell>
          <cell r="GG1556">
            <v>0</v>
          </cell>
          <cell r="GH1556">
            <v>0</v>
          </cell>
          <cell r="GJ1556">
            <v>-18167.368421052499</v>
          </cell>
          <cell r="GO1556">
            <v>23814851.335037991</v>
          </cell>
        </row>
        <row r="1557">
          <cell r="CX1557">
            <v>0</v>
          </cell>
          <cell r="CY1557">
            <v>0</v>
          </cell>
          <cell r="CZ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DZ1557">
            <v>0</v>
          </cell>
          <cell r="EA1557">
            <v>0</v>
          </cell>
          <cell r="EB1557">
            <v>0</v>
          </cell>
          <cell r="EC1557">
            <v>0</v>
          </cell>
          <cell r="EE1557">
            <v>0</v>
          </cell>
          <cell r="EF1557">
            <v>0</v>
          </cell>
          <cell r="EG1557">
            <v>0</v>
          </cell>
          <cell r="EI1557">
            <v>0</v>
          </cell>
          <cell r="EJ1557">
            <v>0</v>
          </cell>
          <cell r="EK1557">
            <v>0</v>
          </cell>
          <cell r="EL1557">
            <v>0</v>
          </cell>
          <cell r="EM1557">
            <v>0</v>
          </cell>
          <cell r="EN1557">
            <v>0</v>
          </cell>
          <cell r="EO1557">
            <v>0</v>
          </cell>
          <cell r="EP1557">
            <v>0</v>
          </cell>
          <cell r="EQ1557">
            <v>0</v>
          </cell>
          <cell r="ER1557">
            <v>0</v>
          </cell>
          <cell r="ES1557">
            <v>0</v>
          </cell>
          <cell r="EU1557">
            <v>0</v>
          </cell>
          <cell r="EV1557">
            <v>0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B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L1557">
            <v>0</v>
          </cell>
          <cell r="FM1557">
            <v>0</v>
          </cell>
          <cell r="FN1557">
            <v>0</v>
          </cell>
          <cell r="FO1557">
            <v>0</v>
          </cell>
          <cell r="FQ1557">
            <v>0</v>
          </cell>
          <cell r="FR1557">
            <v>0</v>
          </cell>
          <cell r="FS1557">
            <v>0</v>
          </cell>
          <cell r="FT1557">
            <v>0</v>
          </cell>
          <cell r="FU1557">
            <v>0</v>
          </cell>
          <cell r="FV1557">
            <v>0</v>
          </cell>
          <cell r="FW1557">
            <v>0</v>
          </cell>
          <cell r="FX1557">
            <v>0</v>
          </cell>
          <cell r="FZ1557">
            <v>0</v>
          </cell>
          <cell r="GA1557">
            <v>0</v>
          </cell>
          <cell r="GB1557">
            <v>0</v>
          </cell>
          <cell r="GC1557">
            <v>0</v>
          </cell>
          <cell r="GD1557">
            <v>0</v>
          </cell>
          <cell r="GE1557">
            <v>0</v>
          </cell>
          <cell r="GF1557">
            <v>0</v>
          </cell>
          <cell r="GG1557">
            <v>0</v>
          </cell>
          <cell r="GH1557">
            <v>0</v>
          </cell>
          <cell r="GJ1557">
            <v>0</v>
          </cell>
          <cell r="GO1557">
            <v>0</v>
          </cell>
        </row>
        <row r="1558">
          <cell r="CX1558">
            <v>0</v>
          </cell>
          <cell r="CY1558">
            <v>0</v>
          </cell>
          <cell r="CZ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DZ1558">
            <v>0</v>
          </cell>
          <cell r="EA1558">
            <v>0</v>
          </cell>
          <cell r="EB1558">
            <v>0</v>
          </cell>
          <cell r="EC1558">
            <v>0</v>
          </cell>
          <cell r="EE1558">
            <v>0</v>
          </cell>
          <cell r="EF1558">
            <v>0</v>
          </cell>
          <cell r="EG1558">
            <v>0</v>
          </cell>
          <cell r="EI1558">
            <v>0</v>
          </cell>
          <cell r="EJ1558">
            <v>0</v>
          </cell>
          <cell r="EK1558">
            <v>0</v>
          </cell>
          <cell r="EL1558">
            <v>0</v>
          </cell>
          <cell r="EM1558">
            <v>0</v>
          </cell>
          <cell r="EN1558">
            <v>0</v>
          </cell>
          <cell r="EO1558">
            <v>0</v>
          </cell>
          <cell r="EP1558">
            <v>0</v>
          </cell>
          <cell r="EQ1558">
            <v>0</v>
          </cell>
          <cell r="ER1558">
            <v>0</v>
          </cell>
          <cell r="ES1558">
            <v>0</v>
          </cell>
          <cell r="EU1558">
            <v>0</v>
          </cell>
          <cell r="EV1558">
            <v>0</v>
          </cell>
          <cell r="EW1558">
            <v>0</v>
          </cell>
          <cell r="EX1558">
            <v>0</v>
          </cell>
          <cell r="EY1558">
            <v>0</v>
          </cell>
          <cell r="EZ1558">
            <v>0</v>
          </cell>
          <cell r="FA1558">
            <v>0</v>
          </cell>
          <cell r="FB1558">
            <v>0</v>
          </cell>
          <cell r="FD1558">
            <v>0</v>
          </cell>
          <cell r="FE1558">
            <v>0</v>
          </cell>
          <cell r="FF1558">
            <v>0</v>
          </cell>
          <cell r="FG1558">
            <v>0</v>
          </cell>
          <cell r="FH1558">
            <v>0</v>
          </cell>
          <cell r="FI1558">
            <v>0</v>
          </cell>
          <cell r="FJ1558">
            <v>0</v>
          </cell>
          <cell r="FL1558">
            <v>0</v>
          </cell>
          <cell r="FM1558">
            <v>0</v>
          </cell>
          <cell r="FN1558">
            <v>0</v>
          </cell>
          <cell r="FO1558">
            <v>0</v>
          </cell>
          <cell r="FQ1558">
            <v>0</v>
          </cell>
          <cell r="FR1558">
            <v>0</v>
          </cell>
          <cell r="FS1558">
            <v>0</v>
          </cell>
          <cell r="FT1558">
            <v>0</v>
          </cell>
          <cell r="FU1558">
            <v>0</v>
          </cell>
          <cell r="FV1558">
            <v>0</v>
          </cell>
          <cell r="FW1558">
            <v>0</v>
          </cell>
          <cell r="FX1558">
            <v>0</v>
          </cell>
          <cell r="FZ1558">
            <v>0</v>
          </cell>
          <cell r="GA1558">
            <v>0</v>
          </cell>
          <cell r="GB1558">
            <v>0</v>
          </cell>
          <cell r="GC1558">
            <v>0</v>
          </cell>
          <cell r="GD1558">
            <v>0</v>
          </cell>
          <cell r="GE1558">
            <v>0</v>
          </cell>
          <cell r="GF1558">
            <v>0</v>
          </cell>
          <cell r="GG1558">
            <v>0</v>
          </cell>
          <cell r="GH1558">
            <v>0</v>
          </cell>
          <cell r="GJ1558">
            <v>0</v>
          </cell>
          <cell r="GO1558">
            <v>0</v>
          </cell>
        </row>
        <row r="1559">
          <cell r="CX1559">
            <v>0</v>
          </cell>
          <cell r="CY1559">
            <v>0</v>
          </cell>
          <cell r="CZ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  <cell r="DW1559">
            <v>0</v>
          </cell>
          <cell r="DX1559">
            <v>0</v>
          </cell>
          <cell r="DY1559">
            <v>0</v>
          </cell>
          <cell r="DZ1559">
            <v>0</v>
          </cell>
          <cell r="EA1559">
            <v>0</v>
          </cell>
          <cell r="EB1559">
            <v>0</v>
          </cell>
          <cell r="EC1559">
            <v>0</v>
          </cell>
          <cell r="EE1559">
            <v>0</v>
          </cell>
          <cell r="EF1559">
            <v>0</v>
          </cell>
          <cell r="EG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  <cell r="EN1559">
            <v>0</v>
          </cell>
          <cell r="EO1559">
            <v>0</v>
          </cell>
          <cell r="EP1559">
            <v>0</v>
          </cell>
          <cell r="EQ1559">
            <v>0</v>
          </cell>
          <cell r="ER1559">
            <v>0</v>
          </cell>
          <cell r="ES1559">
            <v>0</v>
          </cell>
          <cell r="EU1559">
            <v>0</v>
          </cell>
          <cell r="EV1559">
            <v>0</v>
          </cell>
          <cell r="EW1559">
            <v>0</v>
          </cell>
          <cell r="EX1559">
            <v>0</v>
          </cell>
          <cell r="EY1559">
            <v>0</v>
          </cell>
          <cell r="EZ1559">
            <v>0</v>
          </cell>
          <cell r="FA1559">
            <v>0</v>
          </cell>
          <cell r="FB1559">
            <v>0</v>
          </cell>
          <cell r="FD1559">
            <v>0</v>
          </cell>
          <cell r="FE1559">
            <v>0</v>
          </cell>
          <cell r="FF1559">
            <v>0</v>
          </cell>
          <cell r="FG1559">
            <v>0</v>
          </cell>
          <cell r="FH1559">
            <v>0</v>
          </cell>
          <cell r="FI1559">
            <v>0</v>
          </cell>
          <cell r="FJ1559">
            <v>0</v>
          </cell>
          <cell r="FL1559">
            <v>0</v>
          </cell>
          <cell r="FM1559">
            <v>0</v>
          </cell>
          <cell r="FN1559">
            <v>0</v>
          </cell>
          <cell r="FO1559">
            <v>0</v>
          </cell>
          <cell r="FQ1559">
            <v>0</v>
          </cell>
          <cell r="FR1559">
            <v>0</v>
          </cell>
          <cell r="FS1559">
            <v>0</v>
          </cell>
          <cell r="FT1559">
            <v>0</v>
          </cell>
          <cell r="FU1559">
            <v>0</v>
          </cell>
          <cell r="FV1559">
            <v>0</v>
          </cell>
          <cell r="FW1559">
            <v>0</v>
          </cell>
          <cell r="FX1559">
            <v>0</v>
          </cell>
          <cell r="FZ1559">
            <v>0</v>
          </cell>
          <cell r="GA1559">
            <v>0</v>
          </cell>
          <cell r="GB1559">
            <v>0</v>
          </cell>
          <cell r="GC1559">
            <v>0</v>
          </cell>
          <cell r="GD1559">
            <v>0</v>
          </cell>
          <cell r="GE1559">
            <v>0</v>
          </cell>
          <cell r="GF1559">
            <v>0</v>
          </cell>
          <cell r="GG1559">
            <v>0</v>
          </cell>
          <cell r="GH1559">
            <v>0</v>
          </cell>
          <cell r="GJ1559">
            <v>0</v>
          </cell>
          <cell r="GO1559">
            <v>0</v>
          </cell>
        </row>
        <row r="1560">
          <cell r="CX1560">
            <v>-0.17000001342967153</v>
          </cell>
          <cell r="CY1560">
            <v>-0.35000000335276127</v>
          </cell>
          <cell r="CZ1560">
            <v>0.17999999574385583</v>
          </cell>
          <cell r="DB1560">
            <v>1364742865.3837061</v>
          </cell>
          <cell r="DC1560">
            <v>1371917247.6889346</v>
          </cell>
          <cell r="DD1560">
            <v>0</v>
          </cell>
          <cell r="DE1560">
            <v>2452069.6051844014</v>
          </cell>
          <cell r="DF1560">
            <v>4722312.700043818</v>
          </cell>
          <cell r="DH1560">
            <v>1630007121.2760212</v>
          </cell>
          <cell r="DI1560">
            <v>1638172215.1554666</v>
          </cell>
          <cell r="DJ1560">
            <v>66977.261573015305</v>
          </cell>
          <cell r="DK1560">
            <v>31203.479231193291</v>
          </cell>
          <cell r="DL1560">
            <v>0</v>
          </cell>
          <cell r="DM1560">
            <v>22711.91842420508</v>
          </cell>
          <cell r="DN1560">
            <v>16727.73293751715</v>
          </cell>
          <cell r="DO1560">
            <v>1718040.7387687475</v>
          </cell>
          <cell r="DP1560">
            <v>1061292.1259866825</v>
          </cell>
          <cell r="DQ1560">
            <v>553301.9445625142</v>
          </cell>
          <cell r="DR1560">
            <v>802168.28836799401</v>
          </cell>
          <cell r="DS1560">
            <v>281479.89142909256</v>
          </cell>
          <cell r="DT1560">
            <v>233989.17628049941</v>
          </cell>
          <cell r="DU1560">
            <v>172860.57940242617</v>
          </cell>
          <cell r="DV1560">
            <v>72107.74246739583</v>
          </cell>
          <cell r="DW1560">
            <v>89537.120685385307</v>
          </cell>
          <cell r="DX1560">
            <v>36243.243415753488</v>
          </cell>
          <cell r="DY1560">
            <v>72460.686622803827</v>
          </cell>
          <cell r="DZ1560">
            <v>29232.387999609069</v>
          </cell>
          <cell r="EA1560">
            <v>65246.320932586081</v>
          </cell>
          <cell r="EB1560">
            <v>65552.512499814635</v>
          </cell>
          <cell r="EC1560">
            <v>2773960.7278567478</v>
          </cell>
          <cell r="EE1560">
            <v>2248063.0530019915</v>
          </cell>
          <cell r="EF1560">
            <v>2248063.0530019915</v>
          </cell>
          <cell r="EG1560">
            <v>0</v>
          </cell>
          <cell r="EI1560">
            <v>0</v>
          </cell>
          <cell r="EJ1560">
            <v>0</v>
          </cell>
          <cell r="EK1560">
            <v>0</v>
          </cell>
          <cell r="EL1560">
            <v>0</v>
          </cell>
          <cell r="EM1560">
            <v>92175754.183357328</v>
          </cell>
          <cell r="EN1560">
            <v>50704237.319764614</v>
          </cell>
          <cell r="EO1560">
            <v>0</v>
          </cell>
          <cell r="EP1560">
            <v>41471516.863592714</v>
          </cell>
          <cell r="EQ1560">
            <v>0</v>
          </cell>
          <cell r="ER1560">
            <v>0</v>
          </cell>
          <cell r="ES1560">
            <v>209880132.0387305</v>
          </cell>
          <cell r="EU1560">
            <v>209880132.0387305</v>
          </cell>
          <cell r="EV1560">
            <v>209880132.0387305</v>
          </cell>
          <cell r="EW1560">
            <v>0</v>
          </cell>
          <cell r="EX1560">
            <v>0</v>
          </cell>
          <cell r="EY1560">
            <v>0</v>
          </cell>
          <cell r="EZ1560">
            <v>0</v>
          </cell>
          <cell r="FA1560">
            <v>0</v>
          </cell>
          <cell r="FB1560">
            <v>0</v>
          </cell>
          <cell r="FD1560">
            <v>93197810.319999993</v>
          </cell>
          <cell r="FE1560">
            <v>93197810.319999993</v>
          </cell>
          <cell r="FF1560">
            <v>0</v>
          </cell>
          <cell r="FG1560">
            <v>0</v>
          </cell>
          <cell r="FH1560">
            <v>0</v>
          </cell>
          <cell r="FI1560">
            <v>0</v>
          </cell>
          <cell r="FJ1560">
            <v>0</v>
          </cell>
          <cell r="FK1560">
            <v>0</v>
          </cell>
          <cell r="FL1560">
            <v>0</v>
          </cell>
          <cell r="FM1560">
            <v>0</v>
          </cell>
          <cell r="FN1560">
            <v>0</v>
          </cell>
          <cell r="FO1560">
            <v>0</v>
          </cell>
          <cell r="FP1560">
            <v>0</v>
          </cell>
          <cell r="FQ1560">
            <v>225558868.85342127</v>
          </cell>
          <cell r="FR1560">
            <v>3758343.2487038276</v>
          </cell>
          <cell r="FS1560">
            <v>83507595.743955359</v>
          </cell>
          <cell r="FT1560">
            <v>6380202.65187304</v>
          </cell>
          <cell r="FU1560">
            <v>5392232.9051284175</v>
          </cell>
          <cell r="FV1560">
            <v>42847252.500462271</v>
          </cell>
          <cell r="FW1560">
            <v>38001030.072998725</v>
          </cell>
          <cell r="FX1560">
            <v>45672211.730299637</v>
          </cell>
          <cell r="FZ1560">
            <v>371091837.366247</v>
          </cell>
          <cell r="GA1560">
            <v>166758927.53117257</v>
          </cell>
          <cell r="GB1560">
            <v>86178384.527578548</v>
          </cell>
          <cell r="GC1560">
            <v>-1.0148124420084059E-3</v>
          </cell>
          <cell r="GD1560">
            <v>114212692.67693184</v>
          </cell>
          <cell r="GE1560">
            <v>0</v>
          </cell>
          <cell r="GF1560">
            <v>0</v>
          </cell>
          <cell r="GG1560">
            <v>0</v>
          </cell>
          <cell r="GH1560">
            <v>0</v>
          </cell>
          <cell r="GI1560">
            <v>0</v>
          </cell>
          <cell r="GJ1560">
            <v>3941832.6315789474</v>
          </cell>
          <cell r="GL1560">
            <v>0</v>
          </cell>
          <cell r="GM1560">
            <v>0</v>
          </cell>
          <cell r="GO1560">
            <v>3988902452.3044872</v>
          </cell>
        </row>
        <row r="1561"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DZ1561">
            <v>0</v>
          </cell>
          <cell r="EA1561">
            <v>0</v>
          </cell>
          <cell r="EB1561">
            <v>0</v>
          </cell>
          <cell r="EC1561">
            <v>0</v>
          </cell>
          <cell r="ED1561">
            <v>0</v>
          </cell>
          <cell r="EE1561">
            <v>0</v>
          </cell>
          <cell r="EF1561">
            <v>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0</v>
          </cell>
          <cell r="EM1561">
            <v>0</v>
          </cell>
          <cell r="EN1561">
            <v>0</v>
          </cell>
          <cell r="EO1561">
            <v>0</v>
          </cell>
          <cell r="EP1561">
            <v>0</v>
          </cell>
          <cell r="EQ1561">
            <v>0</v>
          </cell>
          <cell r="ER1561">
            <v>0</v>
          </cell>
          <cell r="ES1561">
            <v>0</v>
          </cell>
          <cell r="ET1561">
            <v>0</v>
          </cell>
          <cell r="EU1561">
            <v>0</v>
          </cell>
          <cell r="EV1561">
            <v>0</v>
          </cell>
          <cell r="EW1561">
            <v>0</v>
          </cell>
          <cell r="EX1561">
            <v>0</v>
          </cell>
          <cell r="EY1561">
            <v>0</v>
          </cell>
          <cell r="EZ1561">
            <v>0</v>
          </cell>
          <cell r="FA1561">
            <v>0</v>
          </cell>
          <cell r="FB1561">
            <v>0</v>
          </cell>
          <cell r="FC1561">
            <v>0</v>
          </cell>
          <cell r="FD1561">
            <v>0</v>
          </cell>
          <cell r="FE1561">
            <v>0</v>
          </cell>
          <cell r="FF1561">
            <v>0</v>
          </cell>
          <cell r="FG1561">
            <v>0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O1561">
            <v>0</v>
          </cell>
          <cell r="FP1561">
            <v>0</v>
          </cell>
          <cell r="FQ1561">
            <v>0</v>
          </cell>
          <cell r="FR1561">
            <v>0</v>
          </cell>
          <cell r="FS1561">
            <v>0</v>
          </cell>
          <cell r="FT1561">
            <v>0</v>
          </cell>
          <cell r="FU1561">
            <v>0</v>
          </cell>
          <cell r="FV1561">
            <v>0</v>
          </cell>
          <cell r="FW1561">
            <v>0</v>
          </cell>
          <cell r="FX1561">
            <v>0</v>
          </cell>
          <cell r="FY1561">
            <v>0</v>
          </cell>
          <cell r="FZ1561">
            <v>55473829</v>
          </cell>
          <cell r="GA1561">
            <v>0</v>
          </cell>
          <cell r="GB1561">
            <v>0</v>
          </cell>
          <cell r="GC1561">
            <v>0</v>
          </cell>
          <cell r="GD1561">
            <v>0</v>
          </cell>
          <cell r="GE1561">
            <v>55473829</v>
          </cell>
          <cell r="GF1561">
            <v>0</v>
          </cell>
          <cell r="GG1561">
            <v>0</v>
          </cell>
          <cell r="GH1561">
            <v>0</v>
          </cell>
          <cell r="GI1561">
            <v>0</v>
          </cell>
          <cell r="GJ1561">
            <v>0</v>
          </cell>
          <cell r="GK1561">
            <v>0</v>
          </cell>
          <cell r="GL1561">
            <v>0</v>
          </cell>
          <cell r="GM1561">
            <v>0</v>
          </cell>
          <cell r="GN1561">
            <v>0</v>
          </cell>
          <cell r="GO1561">
            <v>55473829</v>
          </cell>
          <cell r="GW1561">
            <v>0</v>
          </cell>
        </row>
        <row r="1562">
          <cell r="CX1562">
            <v>-0.17000001342967153</v>
          </cell>
          <cell r="CY1562">
            <v>-0.35000000335276127</v>
          </cell>
          <cell r="CZ1562">
            <v>0.17999999574385583</v>
          </cell>
          <cell r="DA1562">
            <v>0</v>
          </cell>
          <cell r="DB1562">
            <v>1364742865.3837061</v>
          </cell>
          <cell r="DC1562">
            <v>1371917247.6889346</v>
          </cell>
          <cell r="DD1562">
            <v>0</v>
          </cell>
          <cell r="DE1562">
            <v>2452069.6051844014</v>
          </cell>
          <cell r="DF1562">
            <v>4722312.700043818</v>
          </cell>
          <cell r="DG1562">
            <v>0</v>
          </cell>
          <cell r="DH1562">
            <v>1630007121.2760212</v>
          </cell>
          <cell r="DI1562">
            <v>1638172215.1554666</v>
          </cell>
          <cell r="DJ1562">
            <v>66977.261573015305</v>
          </cell>
          <cell r="DK1562">
            <v>31203.479231193291</v>
          </cell>
          <cell r="DL1562">
            <v>0</v>
          </cell>
          <cell r="DM1562">
            <v>22711.91842420508</v>
          </cell>
          <cell r="DN1562">
            <v>16727.73293751715</v>
          </cell>
          <cell r="DO1562">
            <v>1718040.7387687475</v>
          </cell>
          <cell r="DP1562">
            <v>1061292.1259866825</v>
          </cell>
          <cell r="DQ1562">
            <v>553301.9445625142</v>
          </cell>
          <cell r="DR1562">
            <v>802168.28836799401</v>
          </cell>
          <cell r="DS1562">
            <v>281479.89142909256</v>
          </cell>
          <cell r="DT1562">
            <v>233989.17628049941</v>
          </cell>
          <cell r="DU1562">
            <v>172860.57940242617</v>
          </cell>
          <cell r="DV1562">
            <v>72107.74246739583</v>
          </cell>
          <cell r="DW1562">
            <v>89537.120685385307</v>
          </cell>
          <cell r="DX1562">
            <v>36243.243415753488</v>
          </cell>
          <cell r="DY1562">
            <v>72460.686622803827</v>
          </cell>
          <cell r="DZ1562">
            <v>29232.387999609069</v>
          </cell>
          <cell r="EA1562">
            <v>65246.320932586081</v>
          </cell>
          <cell r="EB1562">
            <v>65552.512499814635</v>
          </cell>
          <cell r="EC1562">
            <v>2773960.7278567478</v>
          </cell>
          <cell r="ED1562">
            <v>0</v>
          </cell>
          <cell r="EE1562">
            <v>2248063.0530019915</v>
          </cell>
          <cell r="EF1562">
            <v>2248063.0530019915</v>
          </cell>
          <cell r="EG1562">
            <v>0</v>
          </cell>
          <cell r="EH1562">
            <v>0</v>
          </cell>
          <cell r="EI1562">
            <v>0</v>
          </cell>
          <cell r="EJ1562">
            <v>0</v>
          </cell>
          <cell r="EK1562">
            <v>0</v>
          </cell>
          <cell r="EL1562">
            <v>0</v>
          </cell>
          <cell r="EM1562">
            <v>92175754.183357328</v>
          </cell>
          <cell r="EN1562">
            <v>50704237.319764614</v>
          </cell>
          <cell r="EO1562">
            <v>0</v>
          </cell>
          <cell r="EP1562">
            <v>41471516.863592714</v>
          </cell>
          <cell r="EQ1562">
            <v>0</v>
          </cell>
          <cell r="ER1562">
            <v>0</v>
          </cell>
          <cell r="ES1562">
            <v>209880132.0387305</v>
          </cell>
          <cell r="ET1562">
            <v>0</v>
          </cell>
          <cell r="EU1562">
            <v>209880132.0387305</v>
          </cell>
          <cell r="EV1562">
            <v>209880132.0387305</v>
          </cell>
          <cell r="EW1562">
            <v>0</v>
          </cell>
          <cell r="EX1562">
            <v>0</v>
          </cell>
          <cell r="EY1562">
            <v>0</v>
          </cell>
          <cell r="EZ1562">
            <v>0</v>
          </cell>
          <cell r="FA1562">
            <v>0</v>
          </cell>
          <cell r="FB1562">
            <v>0</v>
          </cell>
          <cell r="FC1562">
            <v>0</v>
          </cell>
          <cell r="FD1562">
            <v>93197810.319999993</v>
          </cell>
          <cell r="FE1562">
            <v>93197810.319999993</v>
          </cell>
          <cell r="FF1562">
            <v>0</v>
          </cell>
          <cell r="FG1562">
            <v>0</v>
          </cell>
          <cell r="FH1562">
            <v>0</v>
          </cell>
          <cell r="FI1562">
            <v>0</v>
          </cell>
          <cell r="FJ1562">
            <v>0</v>
          </cell>
          <cell r="FK1562">
            <v>0</v>
          </cell>
          <cell r="FL1562">
            <v>0</v>
          </cell>
          <cell r="FM1562">
            <v>0</v>
          </cell>
          <cell r="FN1562">
            <v>0</v>
          </cell>
          <cell r="FO1562">
            <v>0</v>
          </cell>
          <cell r="FP1562">
            <v>0</v>
          </cell>
          <cell r="FQ1562">
            <v>225558868.85342127</v>
          </cell>
          <cell r="FR1562">
            <v>3758343.2487038276</v>
          </cell>
          <cell r="FS1562">
            <v>83507595.743955359</v>
          </cell>
          <cell r="FT1562">
            <v>6380202.65187304</v>
          </cell>
          <cell r="FU1562">
            <v>5392232.9051284175</v>
          </cell>
          <cell r="FV1562">
            <v>42847252.500462271</v>
          </cell>
          <cell r="FW1562">
            <v>38001030.072998725</v>
          </cell>
          <cell r="FX1562">
            <v>45672211.730299637</v>
          </cell>
          <cell r="FY1562">
            <v>0</v>
          </cell>
          <cell r="FZ1562">
            <v>426565666.366247</v>
          </cell>
          <cell r="GA1562">
            <v>166758927.53117257</v>
          </cell>
          <cell r="GB1562">
            <v>86178384.527578548</v>
          </cell>
          <cell r="GC1562">
            <v>-1.0148124420084059E-3</v>
          </cell>
          <cell r="GD1562">
            <v>114212692.67693184</v>
          </cell>
          <cell r="GE1562">
            <v>55473829</v>
          </cell>
          <cell r="GF1562">
            <v>0</v>
          </cell>
          <cell r="GG1562">
            <v>0</v>
          </cell>
          <cell r="GH1562">
            <v>0</v>
          </cell>
          <cell r="GI1562">
            <v>0</v>
          </cell>
          <cell r="GJ1562">
            <v>3941832.6315789474</v>
          </cell>
          <cell r="GK1562">
            <v>0</v>
          </cell>
          <cell r="GL1562">
            <v>0</v>
          </cell>
          <cell r="GM1562">
            <v>0</v>
          </cell>
          <cell r="GN1562">
            <v>0</v>
          </cell>
          <cell r="GO1562">
            <v>4044376281.3044872</v>
          </cell>
          <cell r="GW1562">
            <v>0</v>
          </cell>
        </row>
        <row r="1563">
          <cell r="CX1563">
            <v>0</v>
          </cell>
          <cell r="CY1563">
            <v>0</v>
          </cell>
          <cell r="CZ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DZ1563">
            <v>0</v>
          </cell>
          <cell r="EA1563">
            <v>0</v>
          </cell>
          <cell r="EB1563">
            <v>0</v>
          </cell>
          <cell r="EC1563">
            <v>0</v>
          </cell>
          <cell r="EE1563">
            <v>0</v>
          </cell>
          <cell r="EF1563">
            <v>0</v>
          </cell>
          <cell r="EG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  <cell r="EN1563">
            <v>0</v>
          </cell>
          <cell r="EO1563">
            <v>0</v>
          </cell>
          <cell r="EP1563">
            <v>0</v>
          </cell>
          <cell r="EQ1563">
            <v>0</v>
          </cell>
          <cell r="ER1563">
            <v>0</v>
          </cell>
          <cell r="ES1563">
            <v>0</v>
          </cell>
          <cell r="EU1563">
            <v>0</v>
          </cell>
          <cell r="EV1563">
            <v>0</v>
          </cell>
          <cell r="EW1563">
            <v>0</v>
          </cell>
          <cell r="EX1563">
            <v>0</v>
          </cell>
          <cell r="EY1563">
            <v>0</v>
          </cell>
          <cell r="EZ1563">
            <v>0</v>
          </cell>
          <cell r="FA1563">
            <v>0</v>
          </cell>
          <cell r="FB1563">
            <v>0</v>
          </cell>
          <cell r="FD1563">
            <v>0</v>
          </cell>
          <cell r="FE1563">
            <v>0</v>
          </cell>
          <cell r="FF1563">
            <v>0</v>
          </cell>
          <cell r="FG1563">
            <v>0</v>
          </cell>
          <cell r="FH1563">
            <v>0</v>
          </cell>
          <cell r="FI1563">
            <v>0</v>
          </cell>
          <cell r="FJ1563">
            <v>0</v>
          </cell>
          <cell r="FK1563">
            <v>0</v>
          </cell>
          <cell r="FL1563">
            <v>0</v>
          </cell>
          <cell r="FM1563">
            <v>0</v>
          </cell>
          <cell r="FN1563">
            <v>0</v>
          </cell>
          <cell r="FO1563">
            <v>0</v>
          </cell>
          <cell r="FP1563">
            <v>0</v>
          </cell>
          <cell r="FQ1563">
            <v>0</v>
          </cell>
          <cell r="FR1563">
            <v>0</v>
          </cell>
          <cell r="FS1563">
            <v>0</v>
          </cell>
          <cell r="FT1563">
            <v>0</v>
          </cell>
          <cell r="FU1563">
            <v>0</v>
          </cell>
          <cell r="FV1563">
            <v>0</v>
          </cell>
          <cell r="FW1563">
            <v>0</v>
          </cell>
          <cell r="FX1563">
            <v>0</v>
          </cell>
          <cell r="FZ1563">
            <v>0</v>
          </cell>
          <cell r="GA1563">
            <v>0</v>
          </cell>
          <cell r="GB1563">
            <v>0</v>
          </cell>
          <cell r="GC1563">
            <v>0</v>
          </cell>
          <cell r="GD1563">
            <v>0</v>
          </cell>
          <cell r="GE1563">
            <v>0</v>
          </cell>
          <cell r="GF1563">
            <v>0</v>
          </cell>
          <cell r="GG1563">
            <v>0</v>
          </cell>
          <cell r="GH1563">
            <v>0</v>
          </cell>
          <cell r="GI1563">
            <v>0</v>
          </cell>
          <cell r="GJ1563">
            <v>0</v>
          </cell>
          <cell r="GL1563">
            <v>0</v>
          </cell>
          <cell r="GM1563">
            <v>0</v>
          </cell>
          <cell r="GO1563">
            <v>0</v>
          </cell>
        </row>
        <row r="1564">
          <cell r="CX1564">
            <v>0</v>
          </cell>
          <cell r="CY1564">
            <v>0</v>
          </cell>
          <cell r="CZ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DZ1564">
            <v>0</v>
          </cell>
          <cell r="EA1564">
            <v>0</v>
          </cell>
          <cell r="EB1564">
            <v>0</v>
          </cell>
          <cell r="EC1564">
            <v>0</v>
          </cell>
          <cell r="EE1564">
            <v>0</v>
          </cell>
          <cell r="EF1564">
            <v>0</v>
          </cell>
          <cell r="EG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  <cell r="EN1564">
            <v>0</v>
          </cell>
          <cell r="EO1564">
            <v>0</v>
          </cell>
          <cell r="EP1564">
            <v>0</v>
          </cell>
          <cell r="EQ1564">
            <v>0</v>
          </cell>
          <cell r="ER1564">
            <v>0</v>
          </cell>
          <cell r="ES1564">
            <v>0</v>
          </cell>
          <cell r="EU1564">
            <v>0</v>
          </cell>
          <cell r="EV1564">
            <v>0</v>
          </cell>
          <cell r="EW1564">
            <v>0</v>
          </cell>
          <cell r="EX1564">
            <v>0</v>
          </cell>
          <cell r="EY1564">
            <v>0</v>
          </cell>
          <cell r="EZ1564">
            <v>0</v>
          </cell>
          <cell r="FA1564">
            <v>0</v>
          </cell>
          <cell r="FB1564">
            <v>0</v>
          </cell>
          <cell r="FD1564">
            <v>0</v>
          </cell>
          <cell r="FE1564">
            <v>0</v>
          </cell>
          <cell r="FF1564">
            <v>0</v>
          </cell>
          <cell r="FG1564">
            <v>0</v>
          </cell>
          <cell r="FH1564">
            <v>0</v>
          </cell>
          <cell r="FI1564">
            <v>0</v>
          </cell>
          <cell r="FJ1564">
            <v>0</v>
          </cell>
          <cell r="FL1564">
            <v>0</v>
          </cell>
          <cell r="FM1564">
            <v>0</v>
          </cell>
          <cell r="FN1564">
            <v>0</v>
          </cell>
          <cell r="FO1564">
            <v>0</v>
          </cell>
          <cell r="FQ1564">
            <v>0</v>
          </cell>
          <cell r="FR1564">
            <v>0</v>
          </cell>
          <cell r="FS1564">
            <v>0</v>
          </cell>
          <cell r="FT1564">
            <v>0</v>
          </cell>
          <cell r="FU1564">
            <v>0</v>
          </cell>
          <cell r="FV1564">
            <v>0</v>
          </cell>
          <cell r="FW1564">
            <v>0</v>
          </cell>
          <cell r="FX1564">
            <v>0</v>
          </cell>
          <cell r="FZ1564">
            <v>0</v>
          </cell>
          <cell r="GA1564">
            <v>0</v>
          </cell>
          <cell r="GB1564">
            <v>0</v>
          </cell>
          <cell r="GC1564">
            <v>0</v>
          </cell>
          <cell r="GE1564">
            <v>0</v>
          </cell>
          <cell r="GF1564">
            <v>0</v>
          </cell>
          <cell r="GG1564">
            <v>0</v>
          </cell>
          <cell r="GH1564">
            <v>0</v>
          </cell>
          <cell r="GO1564">
            <v>0</v>
          </cell>
        </row>
        <row r="1565">
          <cell r="CX1565">
            <v>0</v>
          </cell>
          <cell r="CY1565">
            <v>0</v>
          </cell>
          <cell r="CZ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DZ1565">
            <v>0</v>
          </cell>
          <cell r="EA1565">
            <v>0</v>
          </cell>
          <cell r="EB1565">
            <v>0</v>
          </cell>
          <cell r="EC1565">
            <v>0</v>
          </cell>
          <cell r="EE1565">
            <v>0</v>
          </cell>
          <cell r="EF1565">
            <v>0</v>
          </cell>
          <cell r="EG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  <cell r="EN1565">
            <v>0</v>
          </cell>
          <cell r="EO1565">
            <v>0</v>
          </cell>
          <cell r="EP1565">
            <v>0</v>
          </cell>
          <cell r="EQ1565">
            <v>0</v>
          </cell>
          <cell r="ER1565">
            <v>0</v>
          </cell>
          <cell r="ES1565">
            <v>0</v>
          </cell>
          <cell r="EU1565">
            <v>0</v>
          </cell>
          <cell r="EV1565">
            <v>0</v>
          </cell>
          <cell r="EW1565">
            <v>0</v>
          </cell>
          <cell r="EX1565">
            <v>0</v>
          </cell>
          <cell r="EY1565">
            <v>0</v>
          </cell>
          <cell r="EZ1565">
            <v>0</v>
          </cell>
          <cell r="FA1565">
            <v>0</v>
          </cell>
          <cell r="FB1565">
            <v>0</v>
          </cell>
          <cell r="FD1565">
            <v>0</v>
          </cell>
          <cell r="FE1565">
            <v>0</v>
          </cell>
          <cell r="FF1565">
            <v>0</v>
          </cell>
          <cell r="FG1565">
            <v>0</v>
          </cell>
          <cell r="FH1565">
            <v>0</v>
          </cell>
          <cell r="FI1565">
            <v>0</v>
          </cell>
          <cell r="FJ1565">
            <v>0</v>
          </cell>
          <cell r="FL1565">
            <v>0</v>
          </cell>
          <cell r="FM1565">
            <v>0</v>
          </cell>
          <cell r="FN1565">
            <v>0</v>
          </cell>
          <cell r="FO1565">
            <v>0</v>
          </cell>
          <cell r="FQ1565">
            <v>0</v>
          </cell>
          <cell r="FR1565">
            <v>0</v>
          </cell>
          <cell r="FS1565">
            <v>0</v>
          </cell>
          <cell r="FT1565">
            <v>0</v>
          </cell>
          <cell r="FU1565">
            <v>0</v>
          </cell>
          <cell r="FV1565">
            <v>0</v>
          </cell>
          <cell r="FW1565">
            <v>0</v>
          </cell>
          <cell r="FX1565">
            <v>0</v>
          </cell>
          <cell r="FZ1565">
            <v>0</v>
          </cell>
          <cell r="GA1565">
            <v>0</v>
          </cell>
          <cell r="GB1565">
            <v>0</v>
          </cell>
          <cell r="GC1565">
            <v>0</v>
          </cell>
          <cell r="GD1565">
            <v>0</v>
          </cell>
          <cell r="GE1565">
            <v>0</v>
          </cell>
          <cell r="GF1565">
            <v>0</v>
          </cell>
          <cell r="GG1565">
            <v>0</v>
          </cell>
          <cell r="GH1565">
            <v>0</v>
          </cell>
          <cell r="GJ1565">
            <v>0</v>
          </cell>
          <cell r="GO1565">
            <v>0</v>
          </cell>
        </row>
        <row r="1566">
          <cell r="CX1566">
            <v>0</v>
          </cell>
          <cell r="CY1566">
            <v>0</v>
          </cell>
          <cell r="CZ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DZ1566">
            <v>0</v>
          </cell>
          <cell r="EA1566">
            <v>0</v>
          </cell>
          <cell r="EB1566">
            <v>0</v>
          </cell>
          <cell r="EC1566">
            <v>0</v>
          </cell>
          <cell r="EE1566">
            <v>0</v>
          </cell>
          <cell r="EF1566">
            <v>0</v>
          </cell>
          <cell r="EG1566">
            <v>0</v>
          </cell>
          <cell r="EI1566">
            <v>0</v>
          </cell>
          <cell r="EJ1566">
            <v>0</v>
          </cell>
          <cell r="EK1566">
            <v>0</v>
          </cell>
          <cell r="EL1566">
            <v>0</v>
          </cell>
          <cell r="EM1566">
            <v>0</v>
          </cell>
          <cell r="EN1566">
            <v>0</v>
          </cell>
          <cell r="EO1566">
            <v>0</v>
          </cell>
          <cell r="EP1566">
            <v>0</v>
          </cell>
          <cell r="EQ1566">
            <v>0</v>
          </cell>
          <cell r="ER1566">
            <v>0</v>
          </cell>
          <cell r="ES1566">
            <v>0</v>
          </cell>
          <cell r="EU1566">
            <v>0</v>
          </cell>
          <cell r="EV1566">
            <v>0</v>
          </cell>
          <cell r="EW1566">
            <v>0</v>
          </cell>
          <cell r="EX1566">
            <v>0</v>
          </cell>
          <cell r="EY1566">
            <v>0</v>
          </cell>
          <cell r="EZ1566">
            <v>0</v>
          </cell>
          <cell r="FA1566">
            <v>0</v>
          </cell>
          <cell r="FB1566">
            <v>0</v>
          </cell>
          <cell r="FD1566">
            <v>0</v>
          </cell>
          <cell r="FE1566">
            <v>0</v>
          </cell>
          <cell r="FF1566">
            <v>0</v>
          </cell>
          <cell r="FG1566">
            <v>0</v>
          </cell>
          <cell r="FH1566">
            <v>0</v>
          </cell>
          <cell r="FI1566">
            <v>0</v>
          </cell>
          <cell r="FJ1566">
            <v>0</v>
          </cell>
          <cell r="FL1566">
            <v>0</v>
          </cell>
          <cell r="FM1566">
            <v>0</v>
          </cell>
          <cell r="FN1566">
            <v>0</v>
          </cell>
          <cell r="FO1566">
            <v>0</v>
          </cell>
          <cell r="FQ1566">
            <v>0</v>
          </cell>
          <cell r="FR1566">
            <v>0</v>
          </cell>
          <cell r="FS1566">
            <v>0</v>
          </cell>
          <cell r="FT1566">
            <v>0</v>
          </cell>
          <cell r="FU1566">
            <v>0</v>
          </cell>
          <cell r="FV1566">
            <v>0</v>
          </cell>
          <cell r="FW1566">
            <v>0</v>
          </cell>
          <cell r="FX1566">
            <v>0</v>
          </cell>
          <cell r="FZ1566">
            <v>49500000</v>
          </cell>
          <cell r="GA1566">
            <v>0</v>
          </cell>
          <cell r="GB1566">
            <v>0</v>
          </cell>
          <cell r="GC1566">
            <v>0</v>
          </cell>
          <cell r="GD1566">
            <v>0</v>
          </cell>
          <cell r="GE1566">
            <v>0</v>
          </cell>
          <cell r="GF1566">
            <v>0</v>
          </cell>
          <cell r="GG1566">
            <v>0</v>
          </cell>
          <cell r="GH1566">
            <v>0</v>
          </cell>
          <cell r="GJ1566">
            <v>49500000</v>
          </cell>
          <cell r="GO1566">
            <v>49500000</v>
          </cell>
        </row>
        <row r="1567">
          <cell r="CX1567">
            <v>0</v>
          </cell>
          <cell r="CY1567">
            <v>0</v>
          </cell>
          <cell r="CZ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  <cell r="DW1567">
            <v>0</v>
          </cell>
          <cell r="DX1567">
            <v>0</v>
          </cell>
          <cell r="DY1567">
            <v>0</v>
          </cell>
          <cell r="DZ1567">
            <v>0</v>
          </cell>
          <cell r="EA1567">
            <v>0</v>
          </cell>
          <cell r="EB1567">
            <v>0</v>
          </cell>
          <cell r="EC1567">
            <v>0</v>
          </cell>
          <cell r="EE1567">
            <v>0</v>
          </cell>
          <cell r="EF1567">
            <v>0</v>
          </cell>
          <cell r="EG1567">
            <v>0</v>
          </cell>
          <cell r="EI1567">
            <v>0</v>
          </cell>
          <cell r="EJ1567">
            <v>0</v>
          </cell>
          <cell r="EK1567">
            <v>0</v>
          </cell>
          <cell r="EL1567">
            <v>0</v>
          </cell>
          <cell r="EM1567">
            <v>0</v>
          </cell>
          <cell r="EN1567">
            <v>0</v>
          </cell>
          <cell r="EO1567">
            <v>0</v>
          </cell>
          <cell r="EP1567">
            <v>0</v>
          </cell>
          <cell r="EQ1567">
            <v>0</v>
          </cell>
          <cell r="ER1567">
            <v>0</v>
          </cell>
          <cell r="ES1567">
            <v>0</v>
          </cell>
          <cell r="EU1567">
            <v>0</v>
          </cell>
          <cell r="EV1567">
            <v>0</v>
          </cell>
          <cell r="EW1567">
            <v>0</v>
          </cell>
          <cell r="EX1567">
            <v>0</v>
          </cell>
          <cell r="EY1567">
            <v>0</v>
          </cell>
          <cell r="EZ1567">
            <v>0</v>
          </cell>
          <cell r="FA1567">
            <v>0</v>
          </cell>
          <cell r="FB1567">
            <v>0</v>
          </cell>
          <cell r="FD1567">
            <v>0</v>
          </cell>
          <cell r="FE1567">
            <v>0</v>
          </cell>
          <cell r="FF1567">
            <v>0</v>
          </cell>
          <cell r="FG1567">
            <v>0</v>
          </cell>
          <cell r="FH1567">
            <v>0</v>
          </cell>
          <cell r="FI1567">
            <v>0</v>
          </cell>
          <cell r="FJ1567">
            <v>0</v>
          </cell>
          <cell r="FL1567">
            <v>0</v>
          </cell>
          <cell r="FM1567">
            <v>0</v>
          </cell>
          <cell r="FN1567">
            <v>0</v>
          </cell>
          <cell r="FO1567">
            <v>0</v>
          </cell>
          <cell r="FQ1567">
            <v>0</v>
          </cell>
          <cell r="FR1567">
            <v>0</v>
          </cell>
          <cell r="FS1567">
            <v>0</v>
          </cell>
          <cell r="FT1567">
            <v>0</v>
          </cell>
          <cell r="FU1567">
            <v>0</v>
          </cell>
          <cell r="FV1567">
            <v>0</v>
          </cell>
          <cell r="FW1567">
            <v>0</v>
          </cell>
          <cell r="FX1567">
            <v>0</v>
          </cell>
          <cell r="FZ1567">
            <v>0</v>
          </cell>
          <cell r="GA1567">
            <v>0</v>
          </cell>
          <cell r="GB1567">
            <v>0</v>
          </cell>
          <cell r="GC1567">
            <v>0</v>
          </cell>
          <cell r="GD1567">
            <v>0</v>
          </cell>
          <cell r="GE1567">
            <v>0</v>
          </cell>
          <cell r="GF1567">
            <v>0</v>
          </cell>
          <cell r="GG1567">
            <v>0</v>
          </cell>
          <cell r="GH1567">
            <v>0</v>
          </cell>
          <cell r="GJ1567">
            <v>0</v>
          </cell>
          <cell r="GO1567">
            <v>0</v>
          </cell>
        </row>
        <row r="1568">
          <cell r="CX1568">
            <v>0</v>
          </cell>
          <cell r="CY1568">
            <v>0</v>
          </cell>
          <cell r="CZ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DZ1568">
            <v>0</v>
          </cell>
          <cell r="EA1568">
            <v>0</v>
          </cell>
          <cell r="EB1568">
            <v>0</v>
          </cell>
          <cell r="EC1568">
            <v>0</v>
          </cell>
          <cell r="EE1568">
            <v>0</v>
          </cell>
          <cell r="EF1568">
            <v>0</v>
          </cell>
          <cell r="EG1568">
            <v>0</v>
          </cell>
          <cell r="EI1568">
            <v>0</v>
          </cell>
          <cell r="EJ1568">
            <v>0</v>
          </cell>
          <cell r="EK1568">
            <v>0</v>
          </cell>
          <cell r="EL1568">
            <v>0</v>
          </cell>
          <cell r="EM1568">
            <v>0</v>
          </cell>
          <cell r="EN1568">
            <v>0</v>
          </cell>
          <cell r="EO1568">
            <v>0</v>
          </cell>
          <cell r="EP1568">
            <v>0</v>
          </cell>
          <cell r="EQ1568">
            <v>0</v>
          </cell>
          <cell r="ER1568">
            <v>0</v>
          </cell>
          <cell r="ES1568">
            <v>0</v>
          </cell>
          <cell r="EU1568">
            <v>0</v>
          </cell>
          <cell r="EV1568">
            <v>0</v>
          </cell>
          <cell r="EW1568">
            <v>0</v>
          </cell>
          <cell r="EX1568">
            <v>0</v>
          </cell>
          <cell r="EY1568">
            <v>0</v>
          </cell>
          <cell r="EZ1568">
            <v>0</v>
          </cell>
          <cell r="FA1568">
            <v>0</v>
          </cell>
          <cell r="FB1568">
            <v>0</v>
          </cell>
          <cell r="FD1568">
            <v>0</v>
          </cell>
          <cell r="FE1568">
            <v>0</v>
          </cell>
          <cell r="FF1568">
            <v>0</v>
          </cell>
          <cell r="FG1568">
            <v>0</v>
          </cell>
          <cell r="FH1568">
            <v>0</v>
          </cell>
          <cell r="FI1568">
            <v>0</v>
          </cell>
          <cell r="FJ1568">
            <v>0</v>
          </cell>
          <cell r="FL1568">
            <v>0</v>
          </cell>
          <cell r="FM1568">
            <v>0</v>
          </cell>
          <cell r="FN1568">
            <v>0</v>
          </cell>
          <cell r="FO1568">
            <v>0</v>
          </cell>
          <cell r="FQ1568">
            <v>0</v>
          </cell>
          <cell r="FR1568">
            <v>0</v>
          </cell>
          <cell r="FS1568">
            <v>0</v>
          </cell>
          <cell r="FT1568">
            <v>0</v>
          </cell>
          <cell r="FU1568">
            <v>0</v>
          </cell>
          <cell r="FV1568">
            <v>0</v>
          </cell>
          <cell r="FW1568">
            <v>0</v>
          </cell>
          <cell r="FX1568">
            <v>0</v>
          </cell>
          <cell r="FZ1568">
            <v>0</v>
          </cell>
          <cell r="GA1568">
            <v>0</v>
          </cell>
          <cell r="GB1568">
            <v>0</v>
          </cell>
          <cell r="GC1568">
            <v>0</v>
          </cell>
          <cell r="GD1568">
            <v>0</v>
          </cell>
          <cell r="GE1568">
            <v>0</v>
          </cell>
          <cell r="GF1568">
            <v>0</v>
          </cell>
          <cell r="GG1568">
            <v>0</v>
          </cell>
          <cell r="GH1568">
            <v>0</v>
          </cell>
          <cell r="GJ1568">
            <v>0</v>
          </cell>
          <cell r="GO1568">
            <v>0</v>
          </cell>
        </row>
        <row r="1569">
          <cell r="CX1569">
            <v>0</v>
          </cell>
          <cell r="CY1569">
            <v>0</v>
          </cell>
          <cell r="CZ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  <cell r="DW1569">
            <v>0</v>
          </cell>
          <cell r="DX1569">
            <v>0</v>
          </cell>
          <cell r="DY1569">
            <v>0</v>
          </cell>
          <cell r="DZ1569">
            <v>0</v>
          </cell>
          <cell r="EA1569">
            <v>0</v>
          </cell>
          <cell r="EB1569">
            <v>0</v>
          </cell>
          <cell r="EC1569">
            <v>0</v>
          </cell>
          <cell r="EE1569">
            <v>0</v>
          </cell>
          <cell r="EF1569">
            <v>0</v>
          </cell>
          <cell r="EG1569">
            <v>0</v>
          </cell>
          <cell r="EI1569">
            <v>0</v>
          </cell>
          <cell r="EJ1569">
            <v>0</v>
          </cell>
          <cell r="EK1569">
            <v>0</v>
          </cell>
          <cell r="EL1569">
            <v>0</v>
          </cell>
          <cell r="EM1569">
            <v>0</v>
          </cell>
          <cell r="EN1569">
            <v>0</v>
          </cell>
          <cell r="EO1569">
            <v>0</v>
          </cell>
          <cell r="EP1569">
            <v>0</v>
          </cell>
          <cell r="EQ1569">
            <v>0</v>
          </cell>
          <cell r="ER1569">
            <v>0</v>
          </cell>
          <cell r="ES1569">
            <v>0</v>
          </cell>
          <cell r="EU1569">
            <v>0</v>
          </cell>
          <cell r="EV1569">
            <v>0</v>
          </cell>
          <cell r="EW1569">
            <v>0</v>
          </cell>
          <cell r="EX1569">
            <v>0</v>
          </cell>
          <cell r="EY1569">
            <v>0</v>
          </cell>
          <cell r="EZ1569">
            <v>0</v>
          </cell>
          <cell r="FA1569">
            <v>0</v>
          </cell>
          <cell r="FB1569">
            <v>0</v>
          </cell>
          <cell r="FD1569">
            <v>0</v>
          </cell>
          <cell r="FE1569">
            <v>0</v>
          </cell>
          <cell r="FF1569">
            <v>0</v>
          </cell>
          <cell r="FG1569">
            <v>0</v>
          </cell>
          <cell r="FH1569">
            <v>0</v>
          </cell>
          <cell r="FI1569">
            <v>0</v>
          </cell>
          <cell r="FJ1569">
            <v>0</v>
          </cell>
          <cell r="FL1569">
            <v>0</v>
          </cell>
          <cell r="FM1569">
            <v>0</v>
          </cell>
          <cell r="FN1569">
            <v>0</v>
          </cell>
          <cell r="FO1569">
            <v>0</v>
          </cell>
          <cell r="FQ1569">
            <v>0</v>
          </cell>
          <cell r="FR1569">
            <v>0</v>
          </cell>
          <cell r="FS1569">
            <v>0</v>
          </cell>
          <cell r="FT1569">
            <v>0</v>
          </cell>
          <cell r="FU1569">
            <v>0</v>
          </cell>
          <cell r="FV1569">
            <v>0</v>
          </cell>
          <cell r="FW1569">
            <v>0</v>
          </cell>
          <cell r="FX1569">
            <v>0</v>
          </cell>
          <cell r="FZ1569">
            <v>0</v>
          </cell>
          <cell r="GA1569">
            <v>0</v>
          </cell>
          <cell r="GB1569">
            <v>0</v>
          </cell>
          <cell r="GC1569">
            <v>0</v>
          </cell>
          <cell r="GD1569">
            <v>0</v>
          </cell>
          <cell r="GE1569">
            <v>0</v>
          </cell>
          <cell r="GF1569">
            <v>0</v>
          </cell>
          <cell r="GG1569">
            <v>0</v>
          </cell>
          <cell r="GH1569">
            <v>0</v>
          </cell>
          <cell r="GJ1569">
            <v>0</v>
          </cell>
          <cell r="GO1569">
            <v>0</v>
          </cell>
        </row>
        <row r="1570">
          <cell r="CX1570">
            <v>0</v>
          </cell>
          <cell r="CY1570">
            <v>0</v>
          </cell>
          <cell r="CZ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  <cell r="DW1570">
            <v>0</v>
          </cell>
          <cell r="DX1570">
            <v>0</v>
          </cell>
          <cell r="DY1570">
            <v>0</v>
          </cell>
          <cell r="DZ1570">
            <v>0</v>
          </cell>
          <cell r="EA1570">
            <v>0</v>
          </cell>
          <cell r="EB1570">
            <v>0</v>
          </cell>
          <cell r="EC1570">
            <v>0</v>
          </cell>
          <cell r="EE1570">
            <v>0</v>
          </cell>
          <cell r="EF1570">
            <v>0</v>
          </cell>
          <cell r="EG1570">
            <v>0</v>
          </cell>
          <cell r="EI1570">
            <v>0</v>
          </cell>
          <cell r="EJ1570">
            <v>0</v>
          </cell>
          <cell r="EK1570">
            <v>0</v>
          </cell>
          <cell r="EL1570">
            <v>0</v>
          </cell>
          <cell r="EM1570">
            <v>0</v>
          </cell>
          <cell r="EN1570">
            <v>0</v>
          </cell>
          <cell r="EO1570">
            <v>0</v>
          </cell>
          <cell r="EP1570">
            <v>0</v>
          </cell>
          <cell r="EQ1570">
            <v>0</v>
          </cell>
          <cell r="ER1570">
            <v>0</v>
          </cell>
          <cell r="ES1570">
            <v>0</v>
          </cell>
          <cell r="EU1570">
            <v>0</v>
          </cell>
          <cell r="EV1570">
            <v>0</v>
          </cell>
          <cell r="EW1570">
            <v>0</v>
          </cell>
          <cell r="EX1570">
            <v>0</v>
          </cell>
          <cell r="EY1570">
            <v>0</v>
          </cell>
          <cell r="EZ1570">
            <v>0</v>
          </cell>
          <cell r="FA1570">
            <v>0</v>
          </cell>
          <cell r="FB1570">
            <v>0</v>
          </cell>
          <cell r="FD1570">
            <v>0</v>
          </cell>
          <cell r="FE1570">
            <v>0</v>
          </cell>
          <cell r="FF1570">
            <v>0</v>
          </cell>
          <cell r="FG1570">
            <v>0</v>
          </cell>
          <cell r="FH1570">
            <v>0</v>
          </cell>
          <cell r="FI1570">
            <v>0</v>
          </cell>
          <cell r="FJ1570">
            <v>0</v>
          </cell>
          <cell r="FL1570">
            <v>0</v>
          </cell>
          <cell r="FM1570">
            <v>0</v>
          </cell>
          <cell r="FN1570">
            <v>0</v>
          </cell>
          <cell r="FO1570">
            <v>0</v>
          </cell>
          <cell r="FQ1570">
            <v>0</v>
          </cell>
          <cell r="FR1570">
            <v>0</v>
          </cell>
          <cell r="FS1570">
            <v>0</v>
          </cell>
          <cell r="FT1570">
            <v>0</v>
          </cell>
          <cell r="FU1570">
            <v>0</v>
          </cell>
          <cell r="FV1570">
            <v>0</v>
          </cell>
          <cell r="FW1570">
            <v>0</v>
          </cell>
          <cell r="FX1570">
            <v>0</v>
          </cell>
          <cell r="FZ1570">
            <v>0</v>
          </cell>
          <cell r="GA1570">
            <v>0</v>
          </cell>
          <cell r="GB1570">
            <v>0</v>
          </cell>
          <cell r="GC1570">
            <v>0</v>
          </cell>
          <cell r="GD1570">
            <v>0</v>
          </cell>
          <cell r="GE1570">
            <v>0</v>
          </cell>
          <cell r="GF1570">
            <v>0</v>
          </cell>
          <cell r="GG1570">
            <v>0</v>
          </cell>
          <cell r="GH1570">
            <v>0</v>
          </cell>
          <cell r="GJ1570">
            <v>0</v>
          </cell>
          <cell r="GO1570">
            <v>0</v>
          </cell>
        </row>
        <row r="1571">
          <cell r="CX1571">
            <v>0</v>
          </cell>
          <cell r="CY1571">
            <v>0</v>
          </cell>
          <cell r="CZ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DZ1571">
            <v>0</v>
          </cell>
          <cell r="EA1571">
            <v>0</v>
          </cell>
          <cell r="EB1571">
            <v>0</v>
          </cell>
          <cell r="EC1571">
            <v>0</v>
          </cell>
          <cell r="EE1571">
            <v>0</v>
          </cell>
          <cell r="EF1571">
            <v>0</v>
          </cell>
          <cell r="EG1571">
            <v>0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0</v>
          </cell>
          <cell r="EN1571">
            <v>0</v>
          </cell>
          <cell r="EO1571">
            <v>0</v>
          </cell>
          <cell r="EP1571">
            <v>0</v>
          </cell>
          <cell r="EQ1571">
            <v>0</v>
          </cell>
          <cell r="ER1571">
            <v>0</v>
          </cell>
          <cell r="ES1571">
            <v>0</v>
          </cell>
          <cell r="EU1571">
            <v>0</v>
          </cell>
          <cell r="EV1571">
            <v>0</v>
          </cell>
          <cell r="EW1571">
            <v>0</v>
          </cell>
          <cell r="EX1571">
            <v>0</v>
          </cell>
          <cell r="EY1571">
            <v>0</v>
          </cell>
          <cell r="EZ1571">
            <v>0</v>
          </cell>
          <cell r="FA1571">
            <v>0</v>
          </cell>
          <cell r="FB1571">
            <v>0</v>
          </cell>
          <cell r="FD1571">
            <v>0</v>
          </cell>
          <cell r="FE1571">
            <v>0</v>
          </cell>
          <cell r="FF1571">
            <v>0</v>
          </cell>
          <cell r="FG1571">
            <v>0</v>
          </cell>
          <cell r="FH1571">
            <v>0</v>
          </cell>
          <cell r="FI1571">
            <v>0</v>
          </cell>
          <cell r="FJ1571">
            <v>0</v>
          </cell>
          <cell r="FL1571">
            <v>0</v>
          </cell>
          <cell r="FM1571">
            <v>0</v>
          </cell>
          <cell r="FN1571">
            <v>0</v>
          </cell>
          <cell r="FO1571">
            <v>0</v>
          </cell>
          <cell r="FQ1571">
            <v>0</v>
          </cell>
          <cell r="FR1571">
            <v>0</v>
          </cell>
          <cell r="FS1571">
            <v>0</v>
          </cell>
          <cell r="FT1571">
            <v>0</v>
          </cell>
          <cell r="FU1571">
            <v>0</v>
          </cell>
          <cell r="FV1571">
            <v>0</v>
          </cell>
          <cell r="FW1571">
            <v>0</v>
          </cell>
          <cell r="FX1571">
            <v>0</v>
          </cell>
          <cell r="FZ1571">
            <v>0</v>
          </cell>
          <cell r="GA1571">
            <v>0</v>
          </cell>
          <cell r="GB1571">
            <v>0</v>
          </cell>
          <cell r="GC1571">
            <v>0</v>
          </cell>
          <cell r="GD1571">
            <v>0</v>
          </cell>
          <cell r="GE1571">
            <v>0</v>
          </cell>
          <cell r="GF1571">
            <v>0</v>
          </cell>
          <cell r="GG1571">
            <v>0</v>
          </cell>
          <cell r="GH1571">
            <v>0</v>
          </cell>
          <cell r="GJ1571">
            <v>0</v>
          </cell>
          <cell r="GO1571">
            <v>0</v>
          </cell>
        </row>
        <row r="1572">
          <cell r="CX1572">
            <v>0</v>
          </cell>
          <cell r="CY1572">
            <v>0</v>
          </cell>
          <cell r="CZ1572">
            <v>0</v>
          </cell>
          <cell r="DB1572">
            <v>1071784.065117334</v>
          </cell>
          <cell r="DC1572">
            <v>1135305.7472652562</v>
          </cell>
          <cell r="DD1572">
            <v>0</v>
          </cell>
          <cell r="DE1572">
            <v>40159.000771491323</v>
          </cell>
          <cell r="DF1572">
            <v>23362.681376430937</v>
          </cell>
          <cell r="DH1572">
            <v>293873.50807524699</v>
          </cell>
          <cell r="DI1572">
            <v>324828.97604648967</v>
          </cell>
          <cell r="DJ1572">
            <v>111.82195317837896</v>
          </cell>
          <cell r="DK1572">
            <v>52.147644693865239</v>
          </cell>
          <cell r="DL1572">
            <v>0</v>
          </cell>
          <cell r="DM1572">
            <v>37.935246049036024</v>
          </cell>
          <cell r="DN1572">
            <v>27.951537903319959</v>
          </cell>
          <cell r="DO1572">
            <v>28926.813555763863</v>
          </cell>
          <cell r="DP1572">
            <v>0.51574552175497956</v>
          </cell>
          <cell r="DQ1572">
            <v>0.24645971658674171</v>
          </cell>
          <cell r="DR1572">
            <v>0.36152809416944365</v>
          </cell>
          <cell r="DS1572">
            <v>2.1496616328136042E-3</v>
          </cell>
          <cell r="DT1572">
            <v>2.0832944239259632E-3</v>
          </cell>
          <cell r="DU1572">
            <v>7.4657571872194239E-5</v>
          </cell>
          <cell r="DV1572">
            <v>489.61231597567144</v>
          </cell>
          <cell r="DW1572">
            <v>250.79694261352947</v>
          </cell>
          <cell r="DX1572">
            <v>111.60207882855079</v>
          </cell>
          <cell r="DY1572">
            <v>223.12562187061647</v>
          </cell>
          <cell r="DZ1572">
            <v>95.89175109999195</v>
          </cell>
          <cell r="EA1572">
            <v>443.02313464581175</v>
          </cell>
          <cell r="EB1572">
            <v>445.10213758224268</v>
          </cell>
          <cell r="EC1572">
            <v>-261.48398990835267</v>
          </cell>
          <cell r="EE1572">
            <v>0</v>
          </cell>
          <cell r="EF1572">
            <v>0</v>
          </cell>
          <cell r="EG1572">
            <v>0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EU1572">
            <v>0</v>
          </cell>
          <cell r="EV1572">
            <v>0</v>
          </cell>
          <cell r="EW1572">
            <v>0</v>
          </cell>
          <cell r="EX1572">
            <v>0</v>
          </cell>
          <cell r="EY1572">
            <v>0</v>
          </cell>
          <cell r="EZ1572">
            <v>0</v>
          </cell>
          <cell r="FA1572">
            <v>0</v>
          </cell>
          <cell r="FB1572">
            <v>0</v>
          </cell>
          <cell r="FD1572">
            <v>0</v>
          </cell>
          <cell r="FE1572">
            <v>0</v>
          </cell>
          <cell r="FF1572">
            <v>0</v>
          </cell>
          <cell r="FG1572">
            <v>0</v>
          </cell>
          <cell r="FH1572">
            <v>0</v>
          </cell>
          <cell r="FI1572">
            <v>0</v>
          </cell>
          <cell r="FJ1572">
            <v>0</v>
          </cell>
          <cell r="FL1572">
            <v>0</v>
          </cell>
          <cell r="FM1572">
            <v>0</v>
          </cell>
          <cell r="FN1572">
            <v>0</v>
          </cell>
          <cell r="FO1572">
            <v>0</v>
          </cell>
          <cell r="FQ1572">
            <v>0</v>
          </cell>
          <cell r="FR1572">
            <v>0</v>
          </cell>
          <cell r="FS1572">
            <v>0</v>
          </cell>
          <cell r="FT1572">
            <v>0</v>
          </cell>
          <cell r="FU1572">
            <v>0</v>
          </cell>
          <cell r="FV1572">
            <v>0</v>
          </cell>
          <cell r="FW1572">
            <v>0</v>
          </cell>
          <cell r="FX1572">
            <v>0</v>
          </cell>
          <cell r="FZ1572">
            <v>0</v>
          </cell>
          <cell r="GA1572">
            <v>0</v>
          </cell>
          <cell r="GB1572">
            <v>0</v>
          </cell>
          <cell r="GC1572">
            <v>0</v>
          </cell>
          <cell r="GD1572">
            <v>0</v>
          </cell>
          <cell r="GE1572">
            <v>0</v>
          </cell>
          <cell r="GF1572">
            <v>0</v>
          </cell>
          <cell r="GG1572">
            <v>0</v>
          </cell>
          <cell r="GH1572">
            <v>0</v>
          </cell>
          <cell r="GJ1572">
            <v>0</v>
          </cell>
          <cell r="GO1572">
            <v>1365657.5731925811</v>
          </cell>
        </row>
        <row r="1573">
          <cell r="CX1573">
            <v>0</v>
          </cell>
          <cell r="CY1573">
            <v>0</v>
          </cell>
          <cell r="CZ1573">
            <v>0</v>
          </cell>
          <cell r="DB1573">
            <v>-180.97464559942213</v>
          </cell>
          <cell r="DC1573">
            <v>-180.97464559942213</v>
          </cell>
          <cell r="DD1573">
            <v>0</v>
          </cell>
          <cell r="DE1573">
            <v>0</v>
          </cell>
          <cell r="DF1573">
            <v>0</v>
          </cell>
          <cell r="DH1573">
            <v>-1697144.7578447734</v>
          </cell>
          <cell r="DI1573">
            <v>-1736222.74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-148.64385740769103</v>
          </cell>
          <cell r="DP1573">
            <v>-947.27610896968235</v>
          </cell>
          <cell r="DQ1573">
            <v>-943.30598565813068</v>
          </cell>
          <cell r="DR1573">
            <v>-1436.6271561723493</v>
          </cell>
          <cell r="DS1573">
            <v>-731.4089183325309</v>
          </cell>
          <cell r="DT1573">
            <v>-864.98861153134612</v>
          </cell>
          <cell r="DU1573">
            <v>-660.59416081947165</v>
          </cell>
          <cell r="DV1573">
            <v>-97.277134820790039</v>
          </cell>
          <cell r="DW1573">
            <v>-96.449371385019518</v>
          </cell>
          <cell r="DX1573">
            <v>0</v>
          </cell>
          <cell r="DY1573">
            <v>0</v>
          </cell>
          <cell r="DZ1573">
            <v>0</v>
          </cell>
          <cell r="EA1573">
            <v>-94.026402628896051</v>
          </cell>
          <cell r="EB1573">
            <v>-88.241487343414335</v>
          </cell>
          <cell r="EC1573">
            <v>-32969.142960157333</v>
          </cell>
          <cell r="EE1573">
            <v>0</v>
          </cell>
          <cell r="EF1573">
            <v>0</v>
          </cell>
          <cell r="EG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0</v>
          </cell>
          <cell r="EN1573">
            <v>0</v>
          </cell>
          <cell r="EO1573">
            <v>0</v>
          </cell>
          <cell r="EP1573">
            <v>0</v>
          </cell>
          <cell r="EQ1573">
            <v>0</v>
          </cell>
          <cell r="ER1573">
            <v>0</v>
          </cell>
          <cell r="ES1573">
            <v>0</v>
          </cell>
          <cell r="EU1573">
            <v>0</v>
          </cell>
          <cell r="EV1573">
            <v>0</v>
          </cell>
          <cell r="EW1573">
            <v>0</v>
          </cell>
          <cell r="EX1573">
            <v>0</v>
          </cell>
          <cell r="EY1573">
            <v>0</v>
          </cell>
          <cell r="EZ1573">
            <v>0</v>
          </cell>
          <cell r="FA1573">
            <v>0</v>
          </cell>
          <cell r="FB1573">
            <v>0</v>
          </cell>
          <cell r="FD1573">
            <v>0</v>
          </cell>
          <cell r="FE1573">
            <v>0</v>
          </cell>
          <cell r="FF1573">
            <v>0</v>
          </cell>
          <cell r="FG1573">
            <v>0</v>
          </cell>
          <cell r="FH1573">
            <v>0</v>
          </cell>
          <cell r="FI1573">
            <v>0</v>
          </cell>
          <cell r="FJ1573">
            <v>0</v>
          </cell>
          <cell r="FL1573">
            <v>0</v>
          </cell>
          <cell r="FM1573">
            <v>0</v>
          </cell>
          <cell r="FN1573">
            <v>0</v>
          </cell>
          <cell r="FO1573">
            <v>0</v>
          </cell>
          <cell r="FQ1573">
            <v>0</v>
          </cell>
          <cell r="FR1573">
            <v>0</v>
          </cell>
          <cell r="FS1573">
            <v>0</v>
          </cell>
          <cell r="FT1573">
            <v>0</v>
          </cell>
          <cell r="FU1573">
            <v>0</v>
          </cell>
          <cell r="FV1573">
            <v>0</v>
          </cell>
          <cell r="FW1573">
            <v>0</v>
          </cell>
          <cell r="FX1573">
            <v>0</v>
          </cell>
          <cell r="FZ1573">
            <v>0</v>
          </cell>
          <cell r="GA1573">
            <v>0</v>
          </cell>
          <cell r="GB1573">
            <v>0</v>
          </cell>
          <cell r="GC1573">
            <v>0</v>
          </cell>
          <cell r="GD1573">
            <v>0</v>
          </cell>
          <cell r="GE1573">
            <v>0</v>
          </cell>
          <cell r="GF1573">
            <v>0</v>
          </cell>
          <cell r="GG1573">
            <v>0</v>
          </cell>
          <cell r="GH1573">
            <v>0</v>
          </cell>
          <cell r="GJ1573">
            <v>0</v>
          </cell>
          <cell r="GO1573">
            <v>-1697325.7324903728</v>
          </cell>
        </row>
        <row r="1574">
          <cell r="CX1574">
            <v>0</v>
          </cell>
          <cell r="CY1574">
            <v>0</v>
          </cell>
          <cell r="CZ1574">
            <v>0</v>
          </cell>
          <cell r="DB1574">
            <v>41601461.91668164</v>
          </cell>
          <cell r="DC1574">
            <v>41661543.214862585</v>
          </cell>
          <cell r="DD1574">
            <v>0</v>
          </cell>
          <cell r="DE1574">
            <v>26940.101453008596</v>
          </cell>
          <cell r="DF1574">
            <v>33141.19672793895</v>
          </cell>
          <cell r="DH1574">
            <v>49599658.857822999</v>
          </cell>
          <cell r="DI1574">
            <v>49707463.584020615</v>
          </cell>
          <cell r="DJ1574">
            <v>4.0883808336948277</v>
          </cell>
          <cell r="DK1574">
            <v>32.959940431988798</v>
          </cell>
          <cell r="DL1574">
            <v>0</v>
          </cell>
          <cell r="DM1574">
            <v>10.923898215522058</v>
          </cell>
          <cell r="DN1574">
            <v>14.881015807786753</v>
          </cell>
          <cell r="DO1574">
            <v>7248.917529191589</v>
          </cell>
          <cell r="DP1574">
            <v>6761.104153332999</v>
          </cell>
          <cell r="DQ1574">
            <v>3674.5323109566234</v>
          </cell>
          <cell r="DR1574">
            <v>5420.0591050845105</v>
          </cell>
          <cell r="DS1574">
            <v>9476.645015259739</v>
          </cell>
          <cell r="DT1574">
            <v>3456.5469431183592</v>
          </cell>
          <cell r="DU1574">
            <v>6577.266984561953</v>
          </cell>
          <cell r="DV1574">
            <v>11219.788537963948</v>
          </cell>
          <cell r="DW1574">
            <v>3010.0954034182214</v>
          </cell>
          <cell r="DX1574">
            <v>1490.3134069640073</v>
          </cell>
          <cell r="DY1574">
            <v>2979.5911247805634</v>
          </cell>
          <cell r="DZ1574">
            <v>594.2010853788488</v>
          </cell>
          <cell r="EA1574">
            <v>10158.172034833173</v>
          </cell>
          <cell r="EB1574">
            <v>10199.615470335892</v>
          </cell>
          <cell r="EC1574">
            <v>25475.023857146036</v>
          </cell>
          <cell r="EE1574">
            <v>-20347.816454500891</v>
          </cell>
          <cell r="EF1574">
            <v>-20347.816454500891</v>
          </cell>
          <cell r="EG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1639000</v>
          </cell>
          <cell r="EN1574">
            <v>896535</v>
          </cell>
          <cell r="EO1574">
            <v>0</v>
          </cell>
          <cell r="EP1574">
            <v>742465</v>
          </cell>
          <cell r="EQ1574">
            <v>0</v>
          </cell>
          <cell r="ER1574">
            <v>0</v>
          </cell>
          <cell r="ES1574">
            <v>0</v>
          </cell>
          <cell r="EU1574">
            <v>0</v>
          </cell>
          <cell r="EV1574">
            <v>0</v>
          </cell>
          <cell r="EW1574">
            <v>0</v>
          </cell>
          <cell r="EX1574">
            <v>0</v>
          </cell>
          <cell r="EY1574">
            <v>0</v>
          </cell>
          <cell r="EZ1574">
            <v>0</v>
          </cell>
          <cell r="FA1574">
            <v>0</v>
          </cell>
          <cell r="FB1574">
            <v>0</v>
          </cell>
          <cell r="FD1574">
            <v>0</v>
          </cell>
          <cell r="FE1574">
            <v>0</v>
          </cell>
          <cell r="FF1574">
            <v>0</v>
          </cell>
          <cell r="FG1574">
            <v>0</v>
          </cell>
          <cell r="FH1574">
            <v>0</v>
          </cell>
          <cell r="FI1574">
            <v>0</v>
          </cell>
          <cell r="FJ1574">
            <v>0</v>
          </cell>
          <cell r="FL1574">
            <v>0</v>
          </cell>
          <cell r="FM1574">
            <v>0</v>
          </cell>
          <cell r="FN1574">
            <v>0</v>
          </cell>
          <cell r="FO1574">
            <v>0</v>
          </cell>
          <cell r="FQ1574">
            <v>615655.73307388322</v>
          </cell>
          <cell r="FR1574">
            <v>11623.972235111054</v>
          </cell>
          <cell r="FS1574">
            <v>258303.83644354343</v>
          </cell>
          <cell r="FT1574">
            <v>11321.625206154771</v>
          </cell>
          <cell r="FU1574">
            <v>9568.4784054439515</v>
          </cell>
          <cell r="FV1574">
            <v>65881.32639247179</v>
          </cell>
          <cell r="FW1574">
            <v>117531.27448422462</v>
          </cell>
          <cell r="FX1574">
            <v>141425.21990693361</v>
          </cell>
          <cell r="FZ1574">
            <v>657169.16950577497</v>
          </cell>
          <cell r="GA1574">
            <v>0</v>
          </cell>
          <cell r="GB1574">
            <v>267643.42633268237</v>
          </cell>
          <cell r="GC1574">
            <v>0</v>
          </cell>
          <cell r="GD1574">
            <v>456384.4165622443</v>
          </cell>
          <cell r="GE1574">
            <v>0</v>
          </cell>
          <cell r="GF1574">
            <v>0</v>
          </cell>
          <cell r="GG1574">
            <v>0</v>
          </cell>
          <cell r="GH1574">
            <v>0</v>
          </cell>
          <cell r="GJ1574">
            <v>-66858.673389151692</v>
          </cell>
          <cell r="GO1574">
            <v>94092597.860629797</v>
          </cell>
        </row>
        <row r="1575">
          <cell r="CX1575">
            <v>0</v>
          </cell>
          <cell r="CY1575">
            <v>0</v>
          </cell>
          <cell r="CZ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  <cell r="DW1575">
            <v>0</v>
          </cell>
          <cell r="DX1575">
            <v>0</v>
          </cell>
          <cell r="DY1575">
            <v>0</v>
          </cell>
          <cell r="DZ1575">
            <v>0</v>
          </cell>
          <cell r="EA1575">
            <v>0</v>
          </cell>
          <cell r="EB1575">
            <v>0</v>
          </cell>
          <cell r="EC1575">
            <v>0</v>
          </cell>
          <cell r="EE1575">
            <v>0</v>
          </cell>
          <cell r="EF1575">
            <v>0</v>
          </cell>
          <cell r="EG1575">
            <v>0</v>
          </cell>
          <cell r="EI1575">
            <v>0</v>
          </cell>
          <cell r="EJ1575">
            <v>0</v>
          </cell>
          <cell r="EK1575">
            <v>0</v>
          </cell>
          <cell r="EL1575">
            <v>0</v>
          </cell>
          <cell r="EM1575">
            <v>0</v>
          </cell>
          <cell r="EN1575">
            <v>0</v>
          </cell>
          <cell r="EO1575">
            <v>0</v>
          </cell>
          <cell r="EP1575">
            <v>0</v>
          </cell>
          <cell r="EQ1575">
            <v>0</v>
          </cell>
          <cell r="ER1575">
            <v>0</v>
          </cell>
          <cell r="ES1575">
            <v>0</v>
          </cell>
          <cell r="EU1575">
            <v>0</v>
          </cell>
          <cell r="EV1575">
            <v>0</v>
          </cell>
          <cell r="EW1575">
            <v>0</v>
          </cell>
          <cell r="EX1575">
            <v>0</v>
          </cell>
          <cell r="EY1575">
            <v>0</v>
          </cell>
          <cell r="EZ1575">
            <v>0</v>
          </cell>
          <cell r="FA1575">
            <v>0</v>
          </cell>
          <cell r="FB1575">
            <v>0</v>
          </cell>
          <cell r="FD1575">
            <v>0</v>
          </cell>
          <cell r="FE1575">
            <v>0</v>
          </cell>
          <cell r="FF1575">
            <v>0</v>
          </cell>
          <cell r="FG1575">
            <v>0</v>
          </cell>
          <cell r="FH1575">
            <v>0</v>
          </cell>
          <cell r="FI1575">
            <v>0</v>
          </cell>
          <cell r="FJ1575">
            <v>0</v>
          </cell>
          <cell r="FL1575">
            <v>0</v>
          </cell>
          <cell r="FM1575">
            <v>0</v>
          </cell>
          <cell r="FN1575">
            <v>0</v>
          </cell>
          <cell r="FO1575">
            <v>0</v>
          </cell>
          <cell r="FQ1575">
            <v>0</v>
          </cell>
          <cell r="FR1575">
            <v>0</v>
          </cell>
          <cell r="FS1575">
            <v>0</v>
          </cell>
          <cell r="FT1575">
            <v>0</v>
          </cell>
          <cell r="FU1575">
            <v>0</v>
          </cell>
          <cell r="FV1575">
            <v>0</v>
          </cell>
          <cell r="FW1575">
            <v>0</v>
          </cell>
          <cell r="FX1575">
            <v>0</v>
          </cell>
          <cell r="FZ1575">
            <v>0</v>
          </cell>
          <cell r="GA1575">
            <v>0</v>
          </cell>
          <cell r="GB1575">
            <v>0</v>
          </cell>
          <cell r="GC1575">
            <v>0</v>
          </cell>
          <cell r="GD1575">
            <v>0</v>
          </cell>
          <cell r="GE1575">
            <v>0</v>
          </cell>
          <cell r="GF1575">
            <v>0</v>
          </cell>
          <cell r="GG1575">
            <v>0</v>
          </cell>
          <cell r="GH1575">
            <v>0</v>
          </cell>
          <cell r="GJ1575">
            <v>0</v>
          </cell>
          <cell r="GO1575">
            <v>0</v>
          </cell>
        </row>
        <row r="1576">
          <cell r="CX1576">
            <v>0</v>
          </cell>
          <cell r="CY1576">
            <v>0</v>
          </cell>
          <cell r="CZ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DZ1576">
            <v>0</v>
          </cell>
          <cell r="EA1576">
            <v>0</v>
          </cell>
          <cell r="EB1576">
            <v>0</v>
          </cell>
          <cell r="EC1576">
            <v>0</v>
          </cell>
          <cell r="EE1576">
            <v>0</v>
          </cell>
          <cell r="EF1576">
            <v>0</v>
          </cell>
          <cell r="EG1576">
            <v>0</v>
          </cell>
          <cell r="EI1576">
            <v>0</v>
          </cell>
          <cell r="EJ1576">
            <v>0</v>
          </cell>
          <cell r="EK1576">
            <v>0</v>
          </cell>
          <cell r="EL1576">
            <v>0</v>
          </cell>
          <cell r="EM1576">
            <v>0</v>
          </cell>
          <cell r="EN1576">
            <v>0</v>
          </cell>
          <cell r="EO1576">
            <v>0</v>
          </cell>
          <cell r="EP1576">
            <v>0</v>
          </cell>
          <cell r="EQ1576">
            <v>0</v>
          </cell>
          <cell r="ER1576">
            <v>0</v>
          </cell>
          <cell r="ES1576">
            <v>0</v>
          </cell>
          <cell r="EU1576">
            <v>0</v>
          </cell>
          <cell r="EV1576">
            <v>0</v>
          </cell>
          <cell r="EW1576">
            <v>0</v>
          </cell>
          <cell r="EX1576">
            <v>0</v>
          </cell>
          <cell r="EY1576">
            <v>0</v>
          </cell>
          <cell r="EZ1576">
            <v>0</v>
          </cell>
          <cell r="FA1576">
            <v>0</v>
          </cell>
          <cell r="FB1576">
            <v>0</v>
          </cell>
          <cell r="FD1576">
            <v>0</v>
          </cell>
          <cell r="FE1576">
            <v>0</v>
          </cell>
          <cell r="FF1576">
            <v>0</v>
          </cell>
          <cell r="FG1576">
            <v>0</v>
          </cell>
          <cell r="FH1576">
            <v>0</v>
          </cell>
          <cell r="FI1576">
            <v>0</v>
          </cell>
          <cell r="FJ1576">
            <v>0</v>
          </cell>
          <cell r="FL1576">
            <v>0</v>
          </cell>
          <cell r="FM1576">
            <v>0</v>
          </cell>
          <cell r="FN1576">
            <v>0</v>
          </cell>
          <cell r="FO1576">
            <v>0</v>
          </cell>
          <cell r="FQ1576">
            <v>0</v>
          </cell>
          <cell r="FR1576">
            <v>0</v>
          </cell>
          <cell r="FS1576">
            <v>0</v>
          </cell>
          <cell r="FT1576">
            <v>0</v>
          </cell>
          <cell r="FU1576">
            <v>0</v>
          </cell>
          <cell r="FV1576">
            <v>0</v>
          </cell>
          <cell r="FW1576">
            <v>0</v>
          </cell>
          <cell r="FX1576">
            <v>0</v>
          </cell>
          <cell r="FZ1576">
            <v>0</v>
          </cell>
          <cell r="GA1576">
            <v>0</v>
          </cell>
          <cell r="GB1576">
            <v>0</v>
          </cell>
          <cell r="GC1576">
            <v>0</v>
          </cell>
          <cell r="GD1576">
            <v>0</v>
          </cell>
          <cell r="GE1576">
            <v>0</v>
          </cell>
          <cell r="GF1576">
            <v>0</v>
          </cell>
          <cell r="GG1576">
            <v>0</v>
          </cell>
          <cell r="GH1576">
            <v>0</v>
          </cell>
          <cell r="GJ1576">
            <v>0</v>
          </cell>
          <cell r="GO1576">
            <v>0</v>
          </cell>
        </row>
        <row r="1577">
          <cell r="CX1577">
            <v>0</v>
          </cell>
          <cell r="CY1577">
            <v>0</v>
          </cell>
          <cell r="CZ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  <cell r="DW1577">
            <v>0</v>
          </cell>
          <cell r="DX1577">
            <v>0</v>
          </cell>
          <cell r="DY1577">
            <v>0</v>
          </cell>
          <cell r="DZ1577">
            <v>0</v>
          </cell>
          <cell r="EA1577">
            <v>0</v>
          </cell>
          <cell r="EB1577">
            <v>0</v>
          </cell>
          <cell r="EC1577">
            <v>0</v>
          </cell>
          <cell r="EE1577">
            <v>0</v>
          </cell>
          <cell r="EF1577">
            <v>0</v>
          </cell>
          <cell r="EG1577">
            <v>0</v>
          </cell>
          <cell r="EI1577">
            <v>0</v>
          </cell>
          <cell r="EJ1577">
            <v>0</v>
          </cell>
          <cell r="EK1577">
            <v>0</v>
          </cell>
          <cell r="EL1577">
            <v>0</v>
          </cell>
          <cell r="EM1577">
            <v>0</v>
          </cell>
          <cell r="EN1577">
            <v>0</v>
          </cell>
          <cell r="EO1577">
            <v>0</v>
          </cell>
          <cell r="EP1577">
            <v>0</v>
          </cell>
          <cell r="EQ1577">
            <v>0</v>
          </cell>
          <cell r="ER1577">
            <v>0</v>
          </cell>
          <cell r="ES1577">
            <v>0</v>
          </cell>
          <cell r="EU1577">
            <v>0</v>
          </cell>
          <cell r="EV1577">
            <v>0</v>
          </cell>
          <cell r="EW1577">
            <v>0</v>
          </cell>
          <cell r="EX1577">
            <v>0</v>
          </cell>
          <cell r="EY1577">
            <v>0</v>
          </cell>
          <cell r="EZ1577">
            <v>0</v>
          </cell>
          <cell r="FA1577">
            <v>0</v>
          </cell>
          <cell r="FB1577">
            <v>0</v>
          </cell>
          <cell r="FD1577">
            <v>0</v>
          </cell>
          <cell r="FE1577">
            <v>0</v>
          </cell>
          <cell r="FF1577">
            <v>0</v>
          </cell>
          <cell r="FG1577">
            <v>0</v>
          </cell>
          <cell r="FH1577">
            <v>0</v>
          </cell>
          <cell r="FI1577">
            <v>0</v>
          </cell>
          <cell r="FJ1577">
            <v>0</v>
          </cell>
          <cell r="FL1577">
            <v>0</v>
          </cell>
          <cell r="FM1577">
            <v>0</v>
          </cell>
          <cell r="FN1577">
            <v>0</v>
          </cell>
          <cell r="FO1577">
            <v>0</v>
          </cell>
          <cell r="FQ1577">
            <v>0</v>
          </cell>
          <cell r="FR1577">
            <v>0</v>
          </cell>
          <cell r="FS1577">
            <v>0</v>
          </cell>
          <cell r="FT1577">
            <v>0</v>
          </cell>
          <cell r="FU1577">
            <v>0</v>
          </cell>
          <cell r="FV1577">
            <v>0</v>
          </cell>
          <cell r="FW1577">
            <v>0</v>
          </cell>
          <cell r="FX1577">
            <v>0</v>
          </cell>
          <cell r="FZ1577">
            <v>0</v>
          </cell>
          <cell r="GA1577">
            <v>0</v>
          </cell>
          <cell r="GB1577">
            <v>0</v>
          </cell>
          <cell r="GC1577">
            <v>0</v>
          </cell>
          <cell r="GD1577">
            <v>0</v>
          </cell>
          <cell r="GE1577">
            <v>0</v>
          </cell>
          <cell r="GF1577">
            <v>0</v>
          </cell>
          <cell r="GG1577">
            <v>0</v>
          </cell>
          <cell r="GH1577">
            <v>0</v>
          </cell>
          <cell r="GJ1577">
            <v>0</v>
          </cell>
          <cell r="GO1577">
            <v>0</v>
          </cell>
        </row>
        <row r="1578">
          <cell r="CX1578">
            <v>-0.17000001342967153</v>
          </cell>
          <cell r="CY1578">
            <v>-0.35000000335276127</v>
          </cell>
          <cell r="CZ1578">
            <v>0.17999999574385583</v>
          </cell>
          <cell r="DB1578">
            <v>1407415930.3908594</v>
          </cell>
          <cell r="DC1578">
            <v>1414713915.6764169</v>
          </cell>
          <cell r="DD1578">
            <v>0</v>
          </cell>
          <cell r="DE1578">
            <v>2519168.7074089013</v>
          </cell>
          <cell r="DF1578">
            <v>4778816.5781481881</v>
          </cell>
          <cell r="DH1578">
            <v>1678203508.8840747</v>
          </cell>
          <cell r="DI1578">
            <v>1686468284.9755337</v>
          </cell>
          <cell r="DJ1578">
            <v>67093.171907027383</v>
          </cell>
          <cell r="DK1578">
            <v>31288.586816319144</v>
          </cell>
          <cell r="DL1578">
            <v>0</v>
          </cell>
          <cell r="DM1578">
            <v>22760.777568469639</v>
          </cell>
          <cell r="DN1578">
            <v>16770.565491228255</v>
          </cell>
          <cell r="DO1578">
            <v>1754067.8259962953</v>
          </cell>
          <cell r="DP1578">
            <v>1067106.4697765675</v>
          </cell>
          <cell r="DQ1578">
            <v>556033.41734752932</v>
          </cell>
          <cell r="DR1578">
            <v>806152.08184500039</v>
          </cell>
          <cell r="DS1578">
            <v>290225.12967568141</v>
          </cell>
          <cell r="DT1578">
            <v>236580.73669538082</v>
          </cell>
          <cell r="DU1578">
            <v>178777.25230082622</v>
          </cell>
          <cell r="DV1578">
            <v>83719.866186514657</v>
          </cell>
          <cell r="DW1578">
            <v>92701.563660032029</v>
          </cell>
          <cell r="DX1578">
            <v>37845.158901546049</v>
          </cell>
          <cell r="DY1578">
            <v>75663.403369455002</v>
          </cell>
          <cell r="DZ1578">
            <v>29922.480836087911</v>
          </cell>
          <cell r="EA1578">
            <v>75753.489699436177</v>
          </cell>
          <cell r="EB1578">
            <v>76108.988620389355</v>
          </cell>
          <cell r="EC1578">
            <v>2766205.1247638282</v>
          </cell>
          <cell r="EE1578">
            <v>2227715.2365474906</v>
          </cell>
          <cell r="EF1578">
            <v>2227715.2365474906</v>
          </cell>
          <cell r="EG1578">
            <v>0</v>
          </cell>
          <cell r="EI1578">
            <v>0</v>
          </cell>
          <cell r="EJ1578">
            <v>0</v>
          </cell>
          <cell r="EK1578">
            <v>0</v>
          </cell>
          <cell r="EL1578">
            <v>0</v>
          </cell>
          <cell r="EM1578">
            <v>93814754.183357328</v>
          </cell>
          <cell r="EN1578">
            <v>51600772.319764614</v>
          </cell>
          <cell r="EO1578">
            <v>0</v>
          </cell>
          <cell r="EP1578">
            <v>42213981.863592714</v>
          </cell>
          <cell r="EQ1578">
            <v>0</v>
          </cell>
          <cell r="ER1578">
            <v>0</v>
          </cell>
          <cell r="ES1578">
            <v>209880132.0387305</v>
          </cell>
          <cell r="EU1578">
            <v>209880132.0387305</v>
          </cell>
          <cell r="EV1578">
            <v>209880132.0387305</v>
          </cell>
          <cell r="EW1578">
            <v>0</v>
          </cell>
          <cell r="EX1578">
            <v>0</v>
          </cell>
          <cell r="EY1578">
            <v>0</v>
          </cell>
          <cell r="EZ1578">
            <v>0</v>
          </cell>
          <cell r="FA1578">
            <v>0</v>
          </cell>
          <cell r="FB1578">
            <v>0</v>
          </cell>
          <cell r="FD1578">
            <v>93197810.319999993</v>
          </cell>
          <cell r="FE1578">
            <v>93197810.319999993</v>
          </cell>
          <cell r="FF1578">
            <v>0</v>
          </cell>
          <cell r="FG1578">
            <v>0</v>
          </cell>
          <cell r="FH1578">
            <v>0</v>
          </cell>
          <cell r="FI1578">
            <v>0</v>
          </cell>
          <cell r="FJ1578">
            <v>0</v>
          </cell>
          <cell r="FK1578">
            <v>0</v>
          </cell>
          <cell r="FL1578">
            <v>0</v>
          </cell>
          <cell r="FM1578">
            <v>0</v>
          </cell>
          <cell r="FN1578">
            <v>0</v>
          </cell>
          <cell r="FO1578">
            <v>0</v>
          </cell>
          <cell r="FP1578">
            <v>0</v>
          </cell>
          <cell r="FQ1578">
            <v>226174524.58649516</v>
          </cell>
          <cell r="FR1578">
            <v>3769967.2209389387</v>
          </cell>
          <cell r="FS1578">
            <v>83765899.580398902</v>
          </cell>
          <cell r="FT1578">
            <v>6391524.2770791948</v>
          </cell>
          <cell r="FU1578">
            <v>5401801.3835338615</v>
          </cell>
          <cell r="FV1578">
            <v>42913133.826854743</v>
          </cell>
          <cell r="FW1578">
            <v>38118561.347482949</v>
          </cell>
          <cell r="FX1578">
            <v>45813636.95020657</v>
          </cell>
          <cell r="FZ1578">
            <v>421249006.53575277</v>
          </cell>
          <cell r="GA1578">
            <v>166758927.53117257</v>
          </cell>
          <cell r="GB1578">
            <v>86446027.95391123</v>
          </cell>
          <cell r="GC1578">
            <v>-1.0148124420084059E-3</v>
          </cell>
          <cell r="GD1578">
            <v>114669077.09349409</v>
          </cell>
          <cell r="GE1578">
            <v>0</v>
          </cell>
          <cell r="GF1578">
            <v>0</v>
          </cell>
          <cell r="GG1578">
            <v>0</v>
          </cell>
          <cell r="GH1578">
            <v>0</v>
          </cell>
          <cell r="GI1578">
            <v>0</v>
          </cell>
          <cell r="GJ1578">
            <v>53374973.958189793</v>
          </cell>
          <cell r="GL1578">
            <v>0</v>
          </cell>
          <cell r="GM1578">
            <v>0</v>
          </cell>
          <cell r="GO1578">
            <v>4132163382.0058193</v>
          </cell>
        </row>
        <row r="1579"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DZ1579">
            <v>0</v>
          </cell>
          <cell r="EA1579">
            <v>0</v>
          </cell>
          <cell r="EB1579">
            <v>0</v>
          </cell>
          <cell r="EC1579">
            <v>0</v>
          </cell>
          <cell r="ED1579">
            <v>0</v>
          </cell>
          <cell r="EE1579">
            <v>0</v>
          </cell>
          <cell r="EF1579">
            <v>0</v>
          </cell>
          <cell r="EG1579">
            <v>0</v>
          </cell>
          <cell r="EH1579">
            <v>0</v>
          </cell>
          <cell r="EI1579">
            <v>0</v>
          </cell>
          <cell r="EJ1579">
            <v>0</v>
          </cell>
          <cell r="EK1579">
            <v>0</v>
          </cell>
          <cell r="EL1579">
            <v>0</v>
          </cell>
          <cell r="EM1579">
            <v>0</v>
          </cell>
          <cell r="EN1579">
            <v>0</v>
          </cell>
          <cell r="EO1579">
            <v>0</v>
          </cell>
          <cell r="EP1579">
            <v>0</v>
          </cell>
          <cell r="EQ1579">
            <v>0</v>
          </cell>
          <cell r="ER1579">
            <v>0</v>
          </cell>
          <cell r="ES1579">
            <v>0</v>
          </cell>
          <cell r="ET1579">
            <v>0</v>
          </cell>
          <cell r="EU1579">
            <v>0</v>
          </cell>
          <cell r="EV1579">
            <v>0</v>
          </cell>
          <cell r="EW1579">
            <v>0</v>
          </cell>
          <cell r="EX1579">
            <v>0</v>
          </cell>
          <cell r="EY1579">
            <v>0</v>
          </cell>
          <cell r="EZ1579">
            <v>0</v>
          </cell>
          <cell r="FA1579">
            <v>0</v>
          </cell>
          <cell r="FB1579">
            <v>0</v>
          </cell>
          <cell r="FC1579">
            <v>0</v>
          </cell>
          <cell r="FD1579">
            <v>0</v>
          </cell>
          <cell r="FE1579">
            <v>0</v>
          </cell>
          <cell r="FF1579">
            <v>0</v>
          </cell>
          <cell r="FG1579">
            <v>0</v>
          </cell>
          <cell r="FH1579">
            <v>0</v>
          </cell>
          <cell r="FI1579">
            <v>0</v>
          </cell>
          <cell r="FJ1579">
            <v>0</v>
          </cell>
          <cell r="FK1579">
            <v>0</v>
          </cell>
          <cell r="FL1579">
            <v>0</v>
          </cell>
          <cell r="FM1579">
            <v>0</v>
          </cell>
          <cell r="FN1579">
            <v>0</v>
          </cell>
          <cell r="FO1579">
            <v>0</v>
          </cell>
          <cell r="FP1579">
            <v>0</v>
          </cell>
          <cell r="FQ1579">
            <v>0</v>
          </cell>
          <cell r="FR1579">
            <v>0</v>
          </cell>
          <cell r="FS1579">
            <v>0</v>
          </cell>
          <cell r="FT1579">
            <v>0</v>
          </cell>
          <cell r="FU1579">
            <v>0</v>
          </cell>
          <cell r="FV1579">
            <v>0</v>
          </cell>
          <cell r="FW1579">
            <v>0</v>
          </cell>
          <cell r="FX1579">
            <v>0</v>
          </cell>
          <cell r="FY1579">
            <v>0</v>
          </cell>
          <cell r="FZ1579">
            <v>55473829</v>
          </cell>
          <cell r="GA1579">
            <v>0</v>
          </cell>
          <cell r="GB1579">
            <v>0</v>
          </cell>
          <cell r="GC1579">
            <v>0</v>
          </cell>
          <cell r="GD1579">
            <v>0</v>
          </cell>
          <cell r="GE1579">
            <v>55473829</v>
          </cell>
          <cell r="GF1579">
            <v>0</v>
          </cell>
          <cell r="GG1579">
            <v>0</v>
          </cell>
          <cell r="GH1579">
            <v>0</v>
          </cell>
          <cell r="GI1579">
            <v>0</v>
          </cell>
          <cell r="GJ1579">
            <v>0</v>
          </cell>
          <cell r="GK1579">
            <v>0</v>
          </cell>
          <cell r="GL1579">
            <v>0</v>
          </cell>
          <cell r="GM1579">
            <v>0</v>
          </cell>
          <cell r="GN1579">
            <v>0</v>
          </cell>
          <cell r="GO1579">
            <v>55473829</v>
          </cell>
          <cell r="GW1579">
            <v>0</v>
          </cell>
        </row>
        <row r="1580">
          <cell r="CX1580">
            <v>-0.17000001342967153</v>
          </cell>
          <cell r="CY1580">
            <v>-0.35000000335276127</v>
          </cell>
          <cell r="CZ1580">
            <v>0.17999999574385583</v>
          </cell>
          <cell r="DA1580">
            <v>0</v>
          </cell>
          <cell r="DB1580">
            <v>1407415930.3908594</v>
          </cell>
          <cell r="DC1580">
            <v>1414713915.6764169</v>
          </cell>
          <cell r="DD1580">
            <v>0</v>
          </cell>
          <cell r="DE1580">
            <v>2519168.7074089013</v>
          </cell>
          <cell r="DF1580">
            <v>4778816.5781481881</v>
          </cell>
          <cell r="DG1580">
            <v>0</v>
          </cell>
          <cell r="DH1580">
            <v>1678203508.8840747</v>
          </cell>
          <cell r="DI1580">
            <v>1686468284.9755337</v>
          </cell>
          <cell r="DJ1580">
            <v>67093.171907027383</v>
          </cell>
          <cell r="DK1580">
            <v>31288.586816319144</v>
          </cell>
          <cell r="DL1580">
            <v>0</v>
          </cell>
          <cell r="DM1580">
            <v>22760.777568469639</v>
          </cell>
          <cell r="DN1580">
            <v>16770.565491228255</v>
          </cell>
          <cell r="DO1580">
            <v>1754067.8259962953</v>
          </cell>
          <cell r="DP1580">
            <v>1067106.4697765675</v>
          </cell>
          <cell r="DQ1580">
            <v>556033.41734752932</v>
          </cell>
          <cell r="DR1580">
            <v>806152.08184500039</v>
          </cell>
          <cell r="DS1580">
            <v>290225.12967568141</v>
          </cell>
          <cell r="DT1580">
            <v>236580.73669538082</v>
          </cell>
          <cell r="DU1580">
            <v>178777.25230082622</v>
          </cell>
          <cell r="DV1580">
            <v>83719.866186514657</v>
          </cell>
          <cell r="DW1580">
            <v>92701.563660032029</v>
          </cell>
          <cell r="DX1580">
            <v>37845.158901546049</v>
          </cell>
          <cell r="DY1580">
            <v>75663.403369455002</v>
          </cell>
          <cell r="DZ1580">
            <v>29922.480836087911</v>
          </cell>
          <cell r="EA1580">
            <v>75753.489699436177</v>
          </cell>
          <cell r="EB1580">
            <v>76108.988620389355</v>
          </cell>
          <cell r="EC1580">
            <v>2766205.1247638282</v>
          </cell>
          <cell r="ED1580">
            <v>0</v>
          </cell>
          <cell r="EE1580">
            <v>2227715.2365474906</v>
          </cell>
          <cell r="EF1580">
            <v>2227715.2365474906</v>
          </cell>
          <cell r="EG1580">
            <v>0</v>
          </cell>
          <cell r="EH1580">
            <v>0</v>
          </cell>
          <cell r="EI1580">
            <v>0</v>
          </cell>
          <cell r="EJ1580">
            <v>0</v>
          </cell>
          <cell r="EK1580">
            <v>0</v>
          </cell>
          <cell r="EL1580">
            <v>0</v>
          </cell>
          <cell r="EM1580">
            <v>93814754.183357328</v>
          </cell>
          <cell r="EN1580">
            <v>51600772.319764614</v>
          </cell>
          <cell r="EO1580">
            <v>0</v>
          </cell>
          <cell r="EP1580">
            <v>42213981.863592714</v>
          </cell>
          <cell r="EQ1580">
            <v>0</v>
          </cell>
          <cell r="ER1580">
            <v>0</v>
          </cell>
          <cell r="ES1580">
            <v>209880132.0387305</v>
          </cell>
          <cell r="ET1580">
            <v>0</v>
          </cell>
          <cell r="EU1580">
            <v>209880132.0387305</v>
          </cell>
          <cell r="EV1580">
            <v>209880132.0387305</v>
          </cell>
          <cell r="EW1580">
            <v>0</v>
          </cell>
          <cell r="EX1580">
            <v>0</v>
          </cell>
          <cell r="EY1580">
            <v>0</v>
          </cell>
          <cell r="EZ1580">
            <v>0</v>
          </cell>
          <cell r="FA1580">
            <v>0</v>
          </cell>
          <cell r="FB1580">
            <v>0</v>
          </cell>
          <cell r="FC1580">
            <v>0</v>
          </cell>
          <cell r="FD1580">
            <v>93197810.319999993</v>
          </cell>
          <cell r="FE1580">
            <v>93197810.319999993</v>
          </cell>
          <cell r="FF1580">
            <v>0</v>
          </cell>
          <cell r="FG1580">
            <v>0</v>
          </cell>
          <cell r="FH1580">
            <v>0</v>
          </cell>
          <cell r="FI1580">
            <v>0</v>
          </cell>
          <cell r="FJ1580">
            <v>0</v>
          </cell>
          <cell r="FK1580">
            <v>0</v>
          </cell>
          <cell r="FL1580">
            <v>0</v>
          </cell>
          <cell r="FM1580">
            <v>0</v>
          </cell>
          <cell r="FN1580">
            <v>0</v>
          </cell>
          <cell r="FO1580">
            <v>0</v>
          </cell>
          <cell r="FP1580">
            <v>0</v>
          </cell>
          <cell r="FQ1580">
            <v>226174524.58649516</v>
          </cell>
          <cell r="FR1580">
            <v>3769967.2209389387</v>
          </cell>
          <cell r="FS1580">
            <v>83765899.580398902</v>
          </cell>
          <cell r="FT1580">
            <v>6391524.2770791948</v>
          </cell>
          <cell r="FU1580">
            <v>5401801.3835338615</v>
          </cell>
          <cell r="FV1580">
            <v>42913133.826854743</v>
          </cell>
          <cell r="FW1580">
            <v>38118561.347482949</v>
          </cell>
          <cell r="FX1580">
            <v>45813636.95020657</v>
          </cell>
          <cell r="FY1580">
            <v>0</v>
          </cell>
          <cell r="FZ1580">
            <v>476722835.53575277</v>
          </cell>
          <cell r="GA1580">
            <v>166758927.53117257</v>
          </cell>
          <cell r="GB1580">
            <v>86446027.95391123</v>
          </cell>
          <cell r="GC1580">
            <v>-1.0148124420084059E-3</v>
          </cell>
          <cell r="GD1580">
            <v>114669077.09349409</v>
          </cell>
          <cell r="GE1580">
            <v>55473829</v>
          </cell>
          <cell r="GF1580">
            <v>0</v>
          </cell>
          <cell r="GG1580">
            <v>0</v>
          </cell>
          <cell r="GH1580">
            <v>0</v>
          </cell>
          <cell r="GI1580">
            <v>0</v>
          </cell>
          <cell r="GJ1580">
            <v>53374973.958189793</v>
          </cell>
          <cell r="GK1580">
            <v>0</v>
          </cell>
          <cell r="GL1580">
            <v>0</v>
          </cell>
          <cell r="GM1580">
            <v>0</v>
          </cell>
          <cell r="GN1580">
            <v>0</v>
          </cell>
          <cell r="GO1580">
            <v>4187637211.0058193</v>
          </cell>
          <cell r="GW1580">
            <v>0</v>
          </cell>
        </row>
        <row r="1581">
          <cell r="CX1581">
            <v>0</v>
          </cell>
          <cell r="CY1581">
            <v>0</v>
          </cell>
          <cell r="CZ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>
            <v>0</v>
          </cell>
          <cell r="EA1581">
            <v>0</v>
          </cell>
          <cell r="EB1581">
            <v>0</v>
          </cell>
          <cell r="EC1581">
            <v>0</v>
          </cell>
          <cell r="EE1581">
            <v>0</v>
          </cell>
          <cell r="EF1581">
            <v>0</v>
          </cell>
          <cell r="EG1581">
            <v>0</v>
          </cell>
          <cell r="EI1581">
            <v>0</v>
          </cell>
          <cell r="EJ1581">
            <v>0</v>
          </cell>
          <cell r="EK1581">
            <v>0</v>
          </cell>
          <cell r="EL1581">
            <v>0</v>
          </cell>
          <cell r="EM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EU1581">
            <v>0</v>
          </cell>
          <cell r="EV1581">
            <v>0</v>
          </cell>
          <cell r="EW1581">
            <v>0</v>
          </cell>
          <cell r="EX1581">
            <v>0</v>
          </cell>
          <cell r="EY1581">
            <v>0</v>
          </cell>
          <cell r="EZ1581">
            <v>0</v>
          </cell>
          <cell r="FA1581">
            <v>0</v>
          </cell>
          <cell r="FB1581">
            <v>0</v>
          </cell>
          <cell r="FD1581">
            <v>0</v>
          </cell>
          <cell r="FE1581">
            <v>0</v>
          </cell>
          <cell r="FF1581">
            <v>0</v>
          </cell>
          <cell r="FG1581">
            <v>0</v>
          </cell>
          <cell r="FH1581">
            <v>0</v>
          </cell>
          <cell r="FI1581">
            <v>0</v>
          </cell>
          <cell r="FJ1581">
            <v>0</v>
          </cell>
          <cell r="FK1581">
            <v>0</v>
          </cell>
          <cell r="FL1581">
            <v>0</v>
          </cell>
          <cell r="FM1581">
            <v>0</v>
          </cell>
          <cell r="FN1581">
            <v>0</v>
          </cell>
          <cell r="FO1581">
            <v>0</v>
          </cell>
          <cell r="FP1581">
            <v>0</v>
          </cell>
          <cell r="FQ1581">
            <v>0</v>
          </cell>
          <cell r="FR1581">
            <v>0</v>
          </cell>
          <cell r="FS1581">
            <v>0</v>
          </cell>
          <cell r="FT1581">
            <v>0</v>
          </cell>
          <cell r="FU1581">
            <v>0</v>
          </cell>
          <cell r="FV1581">
            <v>0</v>
          </cell>
          <cell r="FW1581">
            <v>0</v>
          </cell>
          <cell r="FX1581">
            <v>0</v>
          </cell>
          <cell r="FZ1581">
            <v>0</v>
          </cell>
          <cell r="GA1581">
            <v>0</v>
          </cell>
          <cell r="GB1581">
            <v>0</v>
          </cell>
          <cell r="GC1581">
            <v>0</v>
          </cell>
          <cell r="GD1581">
            <v>0</v>
          </cell>
          <cell r="GE1581">
            <v>0</v>
          </cell>
          <cell r="GF1581">
            <v>0</v>
          </cell>
          <cell r="GG1581">
            <v>0</v>
          </cell>
          <cell r="GH1581">
            <v>0</v>
          </cell>
          <cell r="GI1581">
            <v>0</v>
          </cell>
          <cell r="GJ1581">
            <v>0</v>
          </cell>
          <cell r="GL1581">
            <v>0</v>
          </cell>
          <cell r="GM1581">
            <v>0</v>
          </cell>
          <cell r="GO1581">
            <v>0</v>
          </cell>
        </row>
        <row r="1582">
          <cell r="CX1582">
            <v>0</v>
          </cell>
          <cell r="CY1582">
            <v>0</v>
          </cell>
          <cell r="CZ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  <cell r="DW1582">
            <v>0</v>
          </cell>
          <cell r="DX1582">
            <v>0</v>
          </cell>
          <cell r="DY1582">
            <v>0</v>
          </cell>
          <cell r="DZ1582">
            <v>0</v>
          </cell>
          <cell r="EA1582">
            <v>0</v>
          </cell>
          <cell r="EB1582">
            <v>0</v>
          </cell>
          <cell r="EC1582">
            <v>0</v>
          </cell>
          <cell r="EE1582">
            <v>0</v>
          </cell>
          <cell r="EF1582">
            <v>0</v>
          </cell>
          <cell r="EG1582">
            <v>0</v>
          </cell>
          <cell r="EI1582">
            <v>0</v>
          </cell>
          <cell r="EJ1582">
            <v>0</v>
          </cell>
          <cell r="EK1582">
            <v>0</v>
          </cell>
          <cell r="EL1582">
            <v>0</v>
          </cell>
          <cell r="EM1582">
            <v>0</v>
          </cell>
          <cell r="EN1582">
            <v>0</v>
          </cell>
          <cell r="EO1582">
            <v>0</v>
          </cell>
          <cell r="EP1582">
            <v>0</v>
          </cell>
          <cell r="EQ1582">
            <v>0</v>
          </cell>
          <cell r="ER1582">
            <v>0</v>
          </cell>
          <cell r="ES1582">
            <v>0</v>
          </cell>
          <cell r="EU1582">
            <v>0</v>
          </cell>
          <cell r="EV1582">
            <v>0</v>
          </cell>
          <cell r="EW1582">
            <v>0</v>
          </cell>
          <cell r="EX1582">
            <v>0</v>
          </cell>
          <cell r="EY1582">
            <v>0</v>
          </cell>
          <cell r="EZ1582">
            <v>0</v>
          </cell>
          <cell r="FA1582">
            <v>0</v>
          </cell>
          <cell r="FB1582">
            <v>0</v>
          </cell>
          <cell r="FD1582">
            <v>0</v>
          </cell>
          <cell r="FE1582">
            <v>0</v>
          </cell>
          <cell r="FF1582">
            <v>0</v>
          </cell>
          <cell r="FG1582">
            <v>0</v>
          </cell>
          <cell r="FH1582">
            <v>0</v>
          </cell>
          <cell r="FI1582">
            <v>0</v>
          </cell>
          <cell r="FJ1582">
            <v>0</v>
          </cell>
          <cell r="FL1582">
            <v>0</v>
          </cell>
          <cell r="FM1582">
            <v>0</v>
          </cell>
          <cell r="FN1582">
            <v>0</v>
          </cell>
          <cell r="FO1582">
            <v>0</v>
          </cell>
          <cell r="FQ1582">
            <v>0</v>
          </cell>
          <cell r="FR1582">
            <v>0</v>
          </cell>
          <cell r="FS1582">
            <v>0</v>
          </cell>
          <cell r="FT1582">
            <v>0</v>
          </cell>
          <cell r="FU1582">
            <v>0</v>
          </cell>
          <cell r="FV1582">
            <v>0</v>
          </cell>
          <cell r="FW1582">
            <v>0</v>
          </cell>
          <cell r="FX1582">
            <v>0</v>
          </cell>
          <cell r="FZ1582">
            <v>0</v>
          </cell>
          <cell r="GA1582">
            <v>0</v>
          </cell>
          <cell r="GB1582">
            <v>0</v>
          </cell>
          <cell r="GC1582">
            <v>0</v>
          </cell>
          <cell r="GE1582">
            <v>0</v>
          </cell>
          <cell r="GF1582">
            <v>0</v>
          </cell>
          <cell r="GG1582">
            <v>0</v>
          </cell>
          <cell r="GH1582">
            <v>0</v>
          </cell>
          <cell r="GO1582">
            <v>0</v>
          </cell>
        </row>
        <row r="1583">
          <cell r="CX1583">
            <v>0</v>
          </cell>
          <cell r="CY1583">
            <v>0</v>
          </cell>
          <cell r="CZ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  <cell r="DW1583">
            <v>0</v>
          </cell>
          <cell r="DX1583">
            <v>0</v>
          </cell>
          <cell r="DY1583">
            <v>0</v>
          </cell>
          <cell r="DZ1583">
            <v>0</v>
          </cell>
          <cell r="EA1583">
            <v>0</v>
          </cell>
          <cell r="EB1583">
            <v>0</v>
          </cell>
          <cell r="EC1583">
            <v>0</v>
          </cell>
          <cell r="EE1583">
            <v>0</v>
          </cell>
          <cell r="EF1583">
            <v>0</v>
          </cell>
          <cell r="EG1583">
            <v>0</v>
          </cell>
          <cell r="EI1583">
            <v>0</v>
          </cell>
          <cell r="EJ1583">
            <v>0</v>
          </cell>
          <cell r="EK1583">
            <v>0</v>
          </cell>
          <cell r="EL1583">
            <v>0</v>
          </cell>
          <cell r="EM1583">
            <v>0</v>
          </cell>
          <cell r="EN1583">
            <v>0</v>
          </cell>
          <cell r="EO1583">
            <v>0</v>
          </cell>
          <cell r="EP1583">
            <v>0</v>
          </cell>
          <cell r="EQ1583">
            <v>0</v>
          </cell>
          <cell r="ER1583">
            <v>0</v>
          </cell>
          <cell r="ES1583">
            <v>0</v>
          </cell>
          <cell r="EU1583">
            <v>0</v>
          </cell>
          <cell r="EV1583">
            <v>0</v>
          </cell>
          <cell r="EW1583">
            <v>0</v>
          </cell>
          <cell r="EX1583">
            <v>0</v>
          </cell>
          <cell r="EY1583">
            <v>0</v>
          </cell>
          <cell r="EZ1583">
            <v>0</v>
          </cell>
          <cell r="FA1583">
            <v>0</v>
          </cell>
          <cell r="FB1583">
            <v>0</v>
          </cell>
          <cell r="FD1583">
            <v>0</v>
          </cell>
          <cell r="FE1583">
            <v>0</v>
          </cell>
          <cell r="FF1583">
            <v>0</v>
          </cell>
          <cell r="FG1583">
            <v>0</v>
          </cell>
          <cell r="FH1583">
            <v>0</v>
          </cell>
          <cell r="FI1583">
            <v>0</v>
          </cell>
          <cell r="FJ1583">
            <v>0</v>
          </cell>
          <cell r="FL1583">
            <v>0</v>
          </cell>
          <cell r="FM1583">
            <v>0</v>
          </cell>
          <cell r="FN1583">
            <v>0</v>
          </cell>
          <cell r="FO1583">
            <v>0</v>
          </cell>
          <cell r="FQ1583">
            <v>0</v>
          </cell>
          <cell r="FR1583">
            <v>0</v>
          </cell>
          <cell r="FS1583">
            <v>0</v>
          </cell>
          <cell r="FT1583">
            <v>0</v>
          </cell>
          <cell r="FU1583">
            <v>0</v>
          </cell>
          <cell r="FV1583">
            <v>0</v>
          </cell>
          <cell r="FW1583">
            <v>0</v>
          </cell>
          <cell r="FX1583">
            <v>0</v>
          </cell>
          <cell r="FZ1583">
            <v>0</v>
          </cell>
          <cell r="GA1583">
            <v>0</v>
          </cell>
          <cell r="GB1583">
            <v>0</v>
          </cell>
          <cell r="GC1583">
            <v>0</v>
          </cell>
          <cell r="GD1583">
            <v>0</v>
          </cell>
          <cell r="GE1583">
            <v>0</v>
          </cell>
          <cell r="GF1583">
            <v>0</v>
          </cell>
          <cell r="GG1583">
            <v>0</v>
          </cell>
          <cell r="GH1583">
            <v>0</v>
          </cell>
          <cell r="GJ1583">
            <v>0</v>
          </cell>
          <cell r="GO1583">
            <v>0</v>
          </cell>
        </row>
        <row r="1584">
          <cell r="CX1584">
            <v>0</v>
          </cell>
          <cell r="CY1584">
            <v>0</v>
          </cell>
          <cell r="CZ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DZ1584">
            <v>0</v>
          </cell>
          <cell r="EA1584">
            <v>0</v>
          </cell>
          <cell r="EB1584">
            <v>0</v>
          </cell>
          <cell r="EC1584">
            <v>0</v>
          </cell>
          <cell r="EE1584">
            <v>0</v>
          </cell>
          <cell r="EF1584">
            <v>0</v>
          </cell>
          <cell r="EG1584">
            <v>0</v>
          </cell>
          <cell r="EI1584">
            <v>0</v>
          </cell>
          <cell r="EJ1584">
            <v>0</v>
          </cell>
          <cell r="EK1584">
            <v>0</v>
          </cell>
          <cell r="EL1584">
            <v>0</v>
          </cell>
          <cell r="EM1584">
            <v>0</v>
          </cell>
          <cell r="EN1584">
            <v>0</v>
          </cell>
          <cell r="EO1584">
            <v>0</v>
          </cell>
          <cell r="EP1584">
            <v>0</v>
          </cell>
          <cell r="EQ1584">
            <v>0</v>
          </cell>
          <cell r="ER1584">
            <v>0</v>
          </cell>
          <cell r="ES1584">
            <v>0</v>
          </cell>
          <cell r="EU1584">
            <v>0</v>
          </cell>
          <cell r="EV1584">
            <v>0</v>
          </cell>
          <cell r="EW1584">
            <v>0</v>
          </cell>
          <cell r="EX1584">
            <v>0</v>
          </cell>
          <cell r="EY1584">
            <v>0</v>
          </cell>
          <cell r="EZ1584">
            <v>0</v>
          </cell>
          <cell r="FA1584">
            <v>0</v>
          </cell>
          <cell r="FB1584">
            <v>0</v>
          </cell>
          <cell r="FD1584">
            <v>0</v>
          </cell>
          <cell r="FE1584">
            <v>0</v>
          </cell>
          <cell r="FF1584">
            <v>0</v>
          </cell>
          <cell r="FG1584">
            <v>0</v>
          </cell>
          <cell r="FH1584">
            <v>0</v>
          </cell>
          <cell r="FI1584">
            <v>0</v>
          </cell>
          <cell r="FJ1584">
            <v>0</v>
          </cell>
          <cell r="FL1584">
            <v>0</v>
          </cell>
          <cell r="FM1584">
            <v>0</v>
          </cell>
          <cell r="FN1584">
            <v>0</v>
          </cell>
          <cell r="FO1584">
            <v>0</v>
          </cell>
          <cell r="FQ1584">
            <v>0</v>
          </cell>
          <cell r="FR1584">
            <v>0</v>
          </cell>
          <cell r="FS1584">
            <v>0</v>
          </cell>
          <cell r="FT1584">
            <v>0</v>
          </cell>
          <cell r="FU1584">
            <v>0</v>
          </cell>
          <cell r="FV1584">
            <v>0</v>
          </cell>
          <cell r="FW1584">
            <v>0</v>
          </cell>
          <cell r="FX1584">
            <v>0</v>
          </cell>
          <cell r="FZ1584">
            <v>2988562.75</v>
          </cell>
          <cell r="GA1584">
            <v>1206562.75</v>
          </cell>
          <cell r="GB1584">
            <v>0</v>
          </cell>
          <cell r="GC1584">
            <v>0</v>
          </cell>
          <cell r="GD1584">
            <v>0</v>
          </cell>
          <cell r="GE1584">
            <v>0</v>
          </cell>
          <cell r="GF1584">
            <v>0</v>
          </cell>
          <cell r="GG1584">
            <v>0</v>
          </cell>
          <cell r="GH1584">
            <v>0</v>
          </cell>
          <cell r="GJ1584">
            <v>1782000</v>
          </cell>
          <cell r="GO1584">
            <v>2988562.75</v>
          </cell>
        </row>
        <row r="1585">
          <cell r="CX1585">
            <v>0</v>
          </cell>
          <cell r="CY1585">
            <v>0</v>
          </cell>
          <cell r="CZ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  <cell r="DW1585">
            <v>0</v>
          </cell>
          <cell r="DX1585">
            <v>0</v>
          </cell>
          <cell r="DY1585">
            <v>0</v>
          </cell>
          <cell r="DZ1585">
            <v>0</v>
          </cell>
          <cell r="EA1585">
            <v>0</v>
          </cell>
          <cell r="EB1585">
            <v>0</v>
          </cell>
          <cell r="EC1585">
            <v>0</v>
          </cell>
          <cell r="EE1585">
            <v>0</v>
          </cell>
          <cell r="EF1585">
            <v>0</v>
          </cell>
          <cell r="EG1585">
            <v>0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  <cell r="EN1585">
            <v>0</v>
          </cell>
          <cell r="EO1585">
            <v>0</v>
          </cell>
          <cell r="EP1585">
            <v>0</v>
          </cell>
          <cell r="EQ1585">
            <v>0</v>
          </cell>
          <cell r="ER1585">
            <v>0</v>
          </cell>
          <cell r="ES1585">
            <v>0</v>
          </cell>
          <cell r="EU1585">
            <v>0</v>
          </cell>
          <cell r="EV1585">
            <v>0</v>
          </cell>
          <cell r="EW1585">
            <v>0</v>
          </cell>
          <cell r="EX1585">
            <v>0</v>
          </cell>
          <cell r="EY1585">
            <v>0</v>
          </cell>
          <cell r="EZ1585">
            <v>0</v>
          </cell>
          <cell r="FA1585">
            <v>0</v>
          </cell>
          <cell r="FB1585">
            <v>0</v>
          </cell>
          <cell r="FD1585">
            <v>0</v>
          </cell>
          <cell r="FE1585">
            <v>0</v>
          </cell>
          <cell r="FF1585">
            <v>0</v>
          </cell>
          <cell r="FG1585">
            <v>0</v>
          </cell>
          <cell r="FH1585">
            <v>0</v>
          </cell>
          <cell r="FI1585">
            <v>0</v>
          </cell>
          <cell r="FJ1585">
            <v>0</v>
          </cell>
          <cell r="FL1585">
            <v>0</v>
          </cell>
          <cell r="FM1585">
            <v>0</v>
          </cell>
          <cell r="FN1585">
            <v>0</v>
          </cell>
          <cell r="FO1585">
            <v>0</v>
          </cell>
          <cell r="FQ1585">
            <v>0</v>
          </cell>
          <cell r="FR1585">
            <v>0</v>
          </cell>
          <cell r="FS1585">
            <v>0</v>
          </cell>
          <cell r="FT1585">
            <v>0</v>
          </cell>
          <cell r="FU1585">
            <v>0</v>
          </cell>
          <cell r="FV1585">
            <v>0</v>
          </cell>
          <cell r="FW1585">
            <v>0</v>
          </cell>
          <cell r="FX1585">
            <v>0</v>
          </cell>
          <cell r="FZ1585">
            <v>0</v>
          </cell>
          <cell r="GA1585">
            <v>0</v>
          </cell>
          <cell r="GB1585">
            <v>0</v>
          </cell>
          <cell r="GC1585">
            <v>0</v>
          </cell>
          <cell r="GD1585">
            <v>0</v>
          </cell>
          <cell r="GE1585">
            <v>0</v>
          </cell>
          <cell r="GF1585">
            <v>0</v>
          </cell>
          <cell r="GG1585">
            <v>0</v>
          </cell>
          <cell r="GH1585">
            <v>0</v>
          </cell>
          <cell r="GJ1585">
            <v>0</v>
          </cell>
          <cell r="GO1585">
            <v>0</v>
          </cell>
        </row>
        <row r="1586">
          <cell r="CX1586">
            <v>0</v>
          </cell>
          <cell r="CY1586">
            <v>0</v>
          </cell>
          <cell r="CZ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  <cell r="DW1586">
            <v>0</v>
          </cell>
          <cell r="DX1586">
            <v>0</v>
          </cell>
          <cell r="DY1586">
            <v>0</v>
          </cell>
          <cell r="DZ1586">
            <v>0</v>
          </cell>
          <cell r="EA1586">
            <v>0</v>
          </cell>
          <cell r="EB1586">
            <v>0</v>
          </cell>
          <cell r="EC1586">
            <v>0</v>
          </cell>
          <cell r="EE1586">
            <v>0</v>
          </cell>
          <cell r="EF1586">
            <v>0</v>
          </cell>
          <cell r="EG1586">
            <v>0</v>
          </cell>
          <cell r="EI1586">
            <v>0</v>
          </cell>
          <cell r="EJ1586">
            <v>0</v>
          </cell>
          <cell r="EK1586">
            <v>0</v>
          </cell>
          <cell r="EL1586">
            <v>0</v>
          </cell>
          <cell r="EM1586">
            <v>0</v>
          </cell>
          <cell r="EN1586">
            <v>0</v>
          </cell>
          <cell r="EO1586">
            <v>0</v>
          </cell>
          <cell r="EP1586">
            <v>0</v>
          </cell>
          <cell r="EQ1586">
            <v>0</v>
          </cell>
          <cell r="ER1586">
            <v>0</v>
          </cell>
          <cell r="ES1586">
            <v>0</v>
          </cell>
          <cell r="EU1586">
            <v>0</v>
          </cell>
          <cell r="EV1586">
            <v>0</v>
          </cell>
          <cell r="EW1586">
            <v>0</v>
          </cell>
          <cell r="EX1586">
            <v>0</v>
          </cell>
          <cell r="EY1586">
            <v>0</v>
          </cell>
          <cell r="EZ1586">
            <v>0</v>
          </cell>
          <cell r="FA1586">
            <v>0</v>
          </cell>
          <cell r="FB1586">
            <v>0</v>
          </cell>
          <cell r="FD1586">
            <v>0</v>
          </cell>
          <cell r="FE1586">
            <v>0</v>
          </cell>
          <cell r="FF1586">
            <v>0</v>
          </cell>
          <cell r="FG1586">
            <v>0</v>
          </cell>
          <cell r="FH1586">
            <v>0</v>
          </cell>
          <cell r="FI1586">
            <v>0</v>
          </cell>
          <cell r="FJ1586">
            <v>0</v>
          </cell>
          <cell r="FL1586">
            <v>0</v>
          </cell>
          <cell r="FM1586">
            <v>0</v>
          </cell>
          <cell r="FN1586">
            <v>0</v>
          </cell>
          <cell r="FO1586">
            <v>0</v>
          </cell>
          <cell r="FQ1586">
            <v>0</v>
          </cell>
          <cell r="FR1586">
            <v>0</v>
          </cell>
          <cell r="FS1586">
            <v>0</v>
          </cell>
          <cell r="FT1586">
            <v>0</v>
          </cell>
          <cell r="FU1586">
            <v>0</v>
          </cell>
          <cell r="FV1586">
            <v>0</v>
          </cell>
          <cell r="FW1586">
            <v>0</v>
          </cell>
          <cell r="FX1586">
            <v>0</v>
          </cell>
          <cell r="FZ1586">
            <v>0</v>
          </cell>
          <cell r="GA1586">
            <v>0</v>
          </cell>
          <cell r="GB1586">
            <v>0</v>
          </cell>
          <cell r="GC1586">
            <v>0</v>
          </cell>
          <cell r="GD1586">
            <v>0</v>
          </cell>
          <cell r="GE1586">
            <v>0</v>
          </cell>
          <cell r="GF1586">
            <v>0</v>
          </cell>
          <cell r="GG1586">
            <v>0</v>
          </cell>
          <cell r="GH1586">
            <v>0</v>
          </cell>
          <cell r="GJ1586">
            <v>0</v>
          </cell>
          <cell r="GO1586">
            <v>0</v>
          </cell>
        </row>
        <row r="1587">
          <cell r="CX1587">
            <v>0</v>
          </cell>
          <cell r="CY1587">
            <v>0</v>
          </cell>
          <cell r="CZ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  <cell r="DW1587">
            <v>0</v>
          </cell>
          <cell r="DX1587">
            <v>0</v>
          </cell>
          <cell r="DY1587">
            <v>0</v>
          </cell>
          <cell r="DZ1587">
            <v>0</v>
          </cell>
          <cell r="EA1587">
            <v>0</v>
          </cell>
          <cell r="EB1587">
            <v>0</v>
          </cell>
          <cell r="EC1587">
            <v>0</v>
          </cell>
          <cell r="EE1587">
            <v>0</v>
          </cell>
          <cell r="EF1587">
            <v>0</v>
          </cell>
          <cell r="EG1587">
            <v>0</v>
          </cell>
          <cell r="EI1587">
            <v>0</v>
          </cell>
          <cell r="EJ1587">
            <v>0</v>
          </cell>
          <cell r="EK1587">
            <v>0</v>
          </cell>
          <cell r="EL1587">
            <v>0</v>
          </cell>
          <cell r="EM1587">
            <v>0</v>
          </cell>
          <cell r="EN1587">
            <v>0</v>
          </cell>
          <cell r="EO1587">
            <v>0</v>
          </cell>
          <cell r="EP1587">
            <v>0</v>
          </cell>
          <cell r="EQ1587">
            <v>0</v>
          </cell>
          <cell r="ER1587">
            <v>0</v>
          </cell>
          <cell r="ES1587">
            <v>0</v>
          </cell>
          <cell r="EU1587">
            <v>0</v>
          </cell>
          <cell r="EV1587">
            <v>0</v>
          </cell>
          <cell r="EW1587">
            <v>0</v>
          </cell>
          <cell r="EX1587">
            <v>0</v>
          </cell>
          <cell r="EY1587">
            <v>0</v>
          </cell>
          <cell r="EZ1587">
            <v>0</v>
          </cell>
          <cell r="FA1587">
            <v>0</v>
          </cell>
          <cell r="FB1587">
            <v>0</v>
          </cell>
          <cell r="FD1587">
            <v>0</v>
          </cell>
          <cell r="FE1587">
            <v>0</v>
          </cell>
          <cell r="FF1587">
            <v>0</v>
          </cell>
          <cell r="FG1587">
            <v>0</v>
          </cell>
          <cell r="FH1587">
            <v>0</v>
          </cell>
          <cell r="FI1587">
            <v>0</v>
          </cell>
          <cell r="FJ1587">
            <v>0</v>
          </cell>
          <cell r="FL1587">
            <v>0</v>
          </cell>
          <cell r="FM1587">
            <v>0</v>
          </cell>
          <cell r="FN1587">
            <v>0</v>
          </cell>
          <cell r="FO1587">
            <v>0</v>
          </cell>
          <cell r="FQ1587">
            <v>0</v>
          </cell>
          <cell r="FR1587">
            <v>0</v>
          </cell>
          <cell r="FS1587">
            <v>0</v>
          </cell>
          <cell r="FT1587">
            <v>0</v>
          </cell>
          <cell r="FU1587">
            <v>0</v>
          </cell>
          <cell r="FV1587">
            <v>0</v>
          </cell>
          <cell r="FW1587">
            <v>0</v>
          </cell>
          <cell r="FX1587">
            <v>0</v>
          </cell>
          <cell r="FZ1587">
            <v>0</v>
          </cell>
          <cell r="GA1587">
            <v>0</v>
          </cell>
          <cell r="GB1587">
            <v>0</v>
          </cell>
          <cell r="GC1587">
            <v>0</v>
          </cell>
          <cell r="GD1587">
            <v>0</v>
          </cell>
          <cell r="GE1587">
            <v>0</v>
          </cell>
          <cell r="GF1587">
            <v>0</v>
          </cell>
          <cell r="GG1587">
            <v>0</v>
          </cell>
          <cell r="GH1587">
            <v>0</v>
          </cell>
          <cell r="GJ1587">
            <v>0</v>
          </cell>
          <cell r="GO1587">
            <v>0</v>
          </cell>
        </row>
        <row r="1588">
          <cell r="CX1588">
            <v>0</v>
          </cell>
          <cell r="CY1588">
            <v>0</v>
          </cell>
          <cell r="CZ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  <cell r="DW1588">
            <v>0</v>
          </cell>
          <cell r="DX1588">
            <v>0</v>
          </cell>
          <cell r="DY1588">
            <v>0</v>
          </cell>
          <cell r="DZ1588">
            <v>0</v>
          </cell>
          <cell r="EA1588">
            <v>0</v>
          </cell>
          <cell r="EB1588">
            <v>0</v>
          </cell>
          <cell r="EC1588">
            <v>0</v>
          </cell>
          <cell r="EE1588">
            <v>0</v>
          </cell>
          <cell r="EF1588">
            <v>0</v>
          </cell>
          <cell r="EG1588">
            <v>0</v>
          </cell>
          <cell r="EI1588">
            <v>0</v>
          </cell>
          <cell r="EJ1588">
            <v>0</v>
          </cell>
          <cell r="EK1588">
            <v>0</v>
          </cell>
          <cell r="EL1588">
            <v>0</v>
          </cell>
          <cell r="EM1588">
            <v>0</v>
          </cell>
          <cell r="EN1588">
            <v>0</v>
          </cell>
          <cell r="EO1588">
            <v>0</v>
          </cell>
          <cell r="EP1588">
            <v>0</v>
          </cell>
          <cell r="EQ1588">
            <v>0</v>
          </cell>
          <cell r="ER1588">
            <v>0</v>
          </cell>
          <cell r="ES1588">
            <v>0</v>
          </cell>
          <cell r="EU1588">
            <v>0</v>
          </cell>
          <cell r="EV1588">
            <v>0</v>
          </cell>
          <cell r="EW1588">
            <v>0</v>
          </cell>
          <cell r="EX1588">
            <v>0</v>
          </cell>
          <cell r="EY1588">
            <v>0</v>
          </cell>
          <cell r="EZ1588">
            <v>0</v>
          </cell>
          <cell r="FA1588">
            <v>0</v>
          </cell>
          <cell r="FB1588">
            <v>0</v>
          </cell>
          <cell r="FD1588">
            <v>0</v>
          </cell>
          <cell r="FE1588">
            <v>0</v>
          </cell>
          <cell r="FF1588">
            <v>0</v>
          </cell>
          <cell r="FG1588">
            <v>0</v>
          </cell>
          <cell r="FH1588">
            <v>0</v>
          </cell>
          <cell r="FI1588">
            <v>0</v>
          </cell>
          <cell r="FJ1588">
            <v>0</v>
          </cell>
          <cell r="FL1588">
            <v>0</v>
          </cell>
          <cell r="FM1588">
            <v>0</v>
          </cell>
          <cell r="FN1588">
            <v>0</v>
          </cell>
          <cell r="FO1588">
            <v>0</v>
          </cell>
          <cell r="FQ1588">
            <v>0</v>
          </cell>
          <cell r="FR1588">
            <v>0</v>
          </cell>
          <cell r="FS1588">
            <v>0</v>
          </cell>
          <cell r="FT1588">
            <v>0</v>
          </cell>
          <cell r="FU1588">
            <v>0</v>
          </cell>
          <cell r="FV1588">
            <v>0</v>
          </cell>
          <cell r="FW1588">
            <v>0</v>
          </cell>
          <cell r="FX1588">
            <v>0</v>
          </cell>
          <cell r="FZ1588">
            <v>0</v>
          </cell>
          <cell r="GA1588">
            <v>0</v>
          </cell>
          <cell r="GB1588">
            <v>0</v>
          </cell>
          <cell r="GC1588">
            <v>0</v>
          </cell>
          <cell r="GD1588">
            <v>0</v>
          </cell>
          <cell r="GE1588">
            <v>0</v>
          </cell>
          <cell r="GF1588">
            <v>0</v>
          </cell>
          <cell r="GG1588">
            <v>0</v>
          </cell>
          <cell r="GH1588">
            <v>0</v>
          </cell>
          <cell r="GJ1588">
            <v>0</v>
          </cell>
          <cell r="GO1588">
            <v>0</v>
          </cell>
        </row>
        <row r="1589">
          <cell r="CX1589">
            <v>0</v>
          </cell>
          <cell r="CY1589">
            <v>0</v>
          </cell>
          <cell r="CZ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  <cell r="DW1589">
            <v>0</v>
          </cell>
          <cell r="DX1589">
            <v>0</v>
          </cell>
          <cell r="DY1589">
            <v>0</v>
          </cell>
          <cell r="DZ1589">
            <v>0</v>
          </cell>
          <cell r="EA1589">
            <v>0</v>
          </cell>
          <cell r="EB1589">
            <v>0</v>
          </cell>
          <cell r="EC1589">
            <v>0</v>
          </cell>
          <cell r="EE1589">
            <v>0</v>
          </cell>
          <cell r="EF1589">
            <v>0</v>
          </cell>
          <cell r="EG1589">
            <v>0</v>
          </cell>
          <cell r="EI1589">
            <v>0</v>
          </cell>
          <cell r="EJ1589">
            <v>0</v>
          </cell>
          <cell r="EK1589">
            <v>0</v>
          </cell>
          <cell r="EL1589">
            <v>0</v>
          </cell>
          <cell r="EM1589">
            <v>0</v>
          </cell>
          <cell r="EN1589">
            <v>0</v>
          </cell>
          <cell r="EO1589">
            <v>0</v>
          </cell>
          <cell r="EP1589">
            <v>0</v>
          </cell>
          <cell r="EQ1589">
            <v>0</v>
          </cell>
          <cell r="ER1589">
            <v>0</v>
          </cell>
          <cell r="ES1589">
            <v>0</v>
          </cell>
          <cell r="EU1589">
            <v>0</v>
          </cell>
          <cell r="EV1589">
            <v>0</v>
          </cell>
          <cell r="EW1589">
            <v>0</v>
          </cell>
          <cell r="EX1589">
            <v>0</v>
          </cell>
          <cell r="EY1589">
            <v>0</v>
          </cell>
          <cell r="EZ1589">
            <v>0</v>
          </cell>
          <cell r="FA1589">
            <v>0</v>
          </cell>
          <cell r="FB1589">
            <v>0</v>
          </cell>
          <cell r="FD1589">
            <v>0</v>
          </cell>
          <cell r="FE1589">
            <v>0</v>
          </cell>
          <cell r="FF1589">
            <v>0</v>
          </cell>
          <cell r="FG1589">
            <v>0</v>
          </cell>
          <cell r="FH1589">
            <v>0</v>
          </cell>
          <cell r="FI1589">
            <v>0</v>
          </cell>
          <cell r="FJ1589">
            <v>0</v>
          </cell>
          <cell r="FL1589">
            <v>0</v>
          </cell>
          <cell r="FM1589">
            <v>0</v>
          </cell>
          <cell r="FN1589">
            <v>0</v>
          </cell>
          <cell r="FO1589">
            <v>0</v>
          </cell>
          <cell r="FQ1589">
            <v>0</v>
          </cell>
          <cell r="FR1589">
            <v>0</v>
          </cell>
          <cell r="FS1589">
            <v>0</v>
          </cell>
          <cell r="FT1589">
            <v>0</v>
          </cell>
          <cell r="FU1589">
            <v>0</v>
          </cell>
          <cell r="FV1589">
            <v>0</v>
          </cell>
          <cell r="FW1589">
            <v>0</v>
          </cell>
          <cell r="FX1589">
            <v>0</v>
          </cell>
          <cell r="FZ1589">
            <v>0</v>
          </cell>
          <cell r="GA1589">
            <v>0</v>
          </cell>
          <cell r="GB1589">
            <v>0</v>
          </cell>
          <cell r="GC1589">
            <v>0</v>
          </cell>
          <cell r="GD1589">
            <v>0</v>
          </cell>
          <cell r="GE1589">
            <v>0</v>
          </cell>
          <cell r="GF1589">
            <v>0</v>
          </cell>
          <cell r="GG1589">
            <v>0</v>
          </cell>
          <cell r="GH1589">
            <v>0</v>
          </cell>
          <cell r="GJ1589">
            <v>0</v>
          </cell>
          <cell r="GO1589">
            <v>0</v>
          </cell>
        </row>
        <row r="1590">
          <cell r="CX1590">
            <v>0</v>
          </cell>
          <cell r="CY1590">
            <v>0</v>
          </cell>
          <cell r="CZ1590">
            <v>0</v>
          </cell>
          <cell r="DB1590">
            <v>58694.757727779848</v>
          </cell>
          <cell r="DC1590">
            <v>-2517.4148099372105</v>
          </cell>
          <cell r="DD1590">
            <v>0</v>
          </cell>
          <cell r="DE1590">
            <v>-37850.938617477143</v>
          </cell>
          <cell r="DF1590">
            <v>-23361.233920239916</v>
          </cell>
          <cell r="DH1590">
            <v>13762061.784756232</v>
          </cell>
          <cell r="DI1590">
            <v>13763337.07150436</v>
          </cell>
          <cell r="DJ1590">
            <v>71.032053135002315</v>
          </cell>
          <cell r="DK1590">
            <v>29.613572684296258</v>
          </cell>
          <cell r="DL1590">
            <v>0</v>
          </cell>
          <cell r="DM1590">
            <v>21.527915837255986</v>
          </cell>
          <cell r="DN1590">
            <v>15.869398545072244</v>
          </cell>
          <cell r="DO1590">
            <v>1.0110727896317258</v>
          </cell>
          <cell r="DP1590">
            <v>0</v>
          </cell>
          <cell r="DQ1590">
            <v>0</v>
          </cell>
          <cell r="DR1590">
            <v>0</v>
          </cell>
          <cell r="DS1590">
            <v>279.57250050353821</v>
          </cell>
          <cell r="DT1590">
            <v>228.81210118073761</v>
          </cell>
          <cell r="DU1590">
            <v>172.86011539236566</v>
          </cell>
          <cell r="DV1590">
            <v>79.404113053840277</v>
          </cell>
          <cell r="DW1590">
            <v>93.007503898478348</v>
          </cell>
          <cell r="DX1590">
            <v>36.518561991451321</v>
          </cell>
          <cell r="DY1590">
            <v>73.011179868685701</v>
          </cell>
          <cell r="DZ1590">
            <v>29.012680979721878</v>
          </cell>
          <cell r="EA1590">
            <v>71.848402661071219</v>
          </cell>
          <cell r="EB1590">
            <v>72.185575605931476</v>
          </cell>
          <cell r="EC1590">
            <v>0</v>
          </cell>
          <cell r="EE1590">
            <v>0</v>
          </cell>
          <cell r="EF1590">
            <v>0</v>
          </cell>
          <cell r="EG1590">
            <v>0</v>
          </cell>
          <cell r="EI1590">
            <v>0</v>
          </cell>
          <cell r="EJ1590">
            <v>0</v>
          </cell>
          <cell r="EK1590">
            <v>0</v>
          </cell>
          <cell r="EL1590">
            <v>0</v>
          </cell>
          <cell r="EM1590">
            <v>0</v>
          </cell>
          <cell r="EN1590">
            <v>0</v>
          </cell>
          <cell r="EO1590">
            <v>0</v>
          </cell>
          <cell r="EP1590">
            <v>0</v>
          </cell>
          <cell r="EQ1590">
            <v>0</v>
          </cell>
          <cell r="ER1590">
            <v>0</v>
          </cell>
          <cell r="ES1590">
            <v>0</v>
          </cell>
          <cell r="EU1590">
            <v>0</v>
          </cell>
          <cell r="EV1590">
            <v>0</v>
          </cell>
          <cell r="EW1590">
            <v>0</v>
          </cell>
          <cell r="EX1590">
            <v>0</v>
          </cell>
          <cell r="EY1590">
            <v>0</v>
          </cell>
          <cell r="EZ1590">
            <v>0</v>
          </cell>
          <cell r="FA1590">
            <v>0</v>
          </cell>
          <cell r="FB1590">
            <v>0</v>
          </cell>
          <cell r="FD1590">
            <v>0</v>
          </cell>
          <cell r="FE1590">
            <v>0</v>
          </cell>
          <cell r="FF1590">
            <v>0</v>
          </cell>
          <cell r="FG1590">
            <v>0</v>
          </cell>
          <cell r="FH1590">
            <v>0</v>
          </cell>
          <cell r="FI1590">
            <v>0</v>
          </cell>
          <cell r="FJ1590">
            <v>0</v>
          </cell>
          <cell r="FL1590">
            <v>0</v>
          </cell>
          <cell r="FM1590">
            <v>0</v>
          </cell>
          <cell r="FN1590">
            <v>0</v>
          </cell>
          <cell r="FO1590">
            <v>0</v>
          </cell>
          <cell r="FQ1590">
            <v>0</v>
          </cell>
          <cell r="FR1590">
            <v>0</v>
          </cell>
          <cell r="FS1590">
            <v>0</v>
          </cell>
          <cell r="FT1590">
            <v>0</v>
          </cell>
          <cell r="FU1590">
            <v>0</v>
          </cell>
          <cell r="FV1590">
            <v>0</v>
          </cell>
          <cell r="FW1590">
            <v>0</v>
          </cell>
          <cell r="FX1590">
            <v>0</v>
          </cell>
          <cell r="FZ1590">
            <v>0</v>
          </cell>
          <cell r="GA1590">
            <v>0</v>
          </cell>
          <cell r="GB1590">
            <v>0</v>
          </cell>
          <cell r="GC1590">
            <v>0</v>
          </cell>
          <cell r="GD1590">
            <v>0</v>
          </cell>
          <cell r="GE1590">
            <v>0</v>
          </cell>
          <cell r="GF1590">
            <v>0</v>
          </cell>
          <cell r="GG1590">
            <v>0</v>
          </cell>
          <cell r="GH1590">
            <v>0</v>
          </cell>
          <cell r="GJ1590">
            <v>0</v>
          </cell>
          <cell r="GO1590">
            <v>13820756.542484012</v>
          </cell>
        </row>
        <row r="1591">
          <cell r="CX1591">
            <v>0</v>
          </cell>
          <cell r="CY1591">
            <v>0</v>
          </cell>
          <cell r="CZ1591">
            <v>0</v>
          </cell>
          <cell r="DB1591">
            <v>-6076208.4610001026</v>
          </cell>
          <cell r="DC1591">
            <v>-6225087.8553544004</v>
          </cell>
          <cell r="DD1591">
            <v>0</v>
          </cell>
          <cell r="DE1591">
            <v>-28407.383797979106</v>
          </cell>
          <cell r="DF1591">
            <v>-120472.0105563183</v>
          </cell>
          <cell r="DH1591">
            <v>-3001523.3719165823</v>
          </cell>
          <cell r="DI1591">
            <v>-3028168.38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-7568.1465354823977</v>
          </cell>
          <cell r="DP1591">
            <v>-6433.5145994291433</v>
          </cell>
          <cell r="DQ1591">
            <v>-3121.280728624175</v>
          </cell>
          <cell r="DR1591">
            <v>-4589.2561368368142</v>
          </cell>
          <cell r="DS1591">
            <v>0</v>
          </cell>
          <cell r="DT1591">
            <v>0</v>
          </cell>
          <cell r="DU1591">
            <v>0</v>
          </cell>
          <cell r="DV1591">
            <v>97.277134820790039</v>
          </cell>
          <cell r="DW1591">
            <v>96.449371385019518</v>
          </cell>
          <cell r="DX1591">
            <v>0</v>
          </cell>
          <cell r="DY1591">
            <v>0</v>
          </cell>
          <cell r="DZ1591">
            <v>0</v>
          </cell>
          <cell r="EA1591">
            <v>94.026402628896051</v>
          </cell>
          <cell r="EB1591">
            <v>88.241487343414335</v>
          </cell>
          <cell r="EC1591">
            <v>-5308.8044792229593</v>
          </cell>
          <cell r="EE1591">
            <v>0</v>
          </cell>
          <cell r="EF1591">
            <v>0</v>
          </cell>
          <cell r="EG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  <cell r="EN1591">
            <v>0</v>
          </cell>
          <cell r="EO1591">
            <v>0</v>
          </cell>
          <cell r="EP1591">
            <v>0</v>
          </cell>
          <cell r="EQ1591">
            <v>0</v>
          </cell>
          <cell r="ER1591">
            <v>0</v>
          </cell>
          <cell r="ES1591">
            <v>0</v>
          </cell>
          <cell r="EU1591">
            <v>0</v>
          </cell>
          <cell r="EV1591">
            <v>0</v>
          </cell>
          <cell r="EW1591">
            <v>0</v>
          </cell>
          <cell r="EX1591">
            <v>0</v>
          </cell>
          <cell r="EY1591">
            <v>0</v>
          </cell>
          <cell r="EZ1591">
            <v>0</v>
          </cell>
          <cell r="FA1591">
            <v>0</v>
          </cell>
          <cell r="FB1591">
            <v>0</v>
          </cell>
          <cell r="FD1591">
            <v>0</v>
          </cell>
          <cell r="FE1591">
            <v>0</v>
          </cell>
          <cell r="FF1591">
            <v>0</v>
          </cell>
          <cell r="FG1591">
            <v>0</v>
          </cell>
          <cell r="FH1591">
            <v>0</v>
          </cell>
          <cell r="FI1591">
            <v>0</v>
          </cell>
          <cell r="FJ1591">
            <v>0</v>
          </cell>
          <cell r="FL1591">
            <v>0</v>
          </cell>
          <cell r="FM1591">
            <v>0</v>
          </cell>
          <cell r="FN1591">
            <v>0</v>
          </cell>
          <cell r="FO1591">
            <v>0</v>
          </cell>
          <cell r="FQ1591">
            <v>0</v>
          </cell>
          <cell r="FR1591">
            <v>0</v>
          </cell>
          <cell r="FS1591">
            <v>0</v>
          </cell>
          <cell r="FT1591">
            <v>0</v>
          </cell>
          <cell r="FU1591">
            <v>0</v>
          </cell>
          <cell r="FV1591">
            <v>0</v>
          </cell>
          <cell r="FW1591">
            <v>0</v>
          </cell>
          <cell r="FX1591">
            <v>0</v>
          </cell>
          <cell r="FZ1591">
            <v>0</v>
          </cell>
          <cell r="GA1591">
            <v>0</v>
          </cell>
          <cell r="GB1591">
            <v>0</v>
          </cell>
          <cell r="GC1591">
            <v>0</v>
          </cell>
          <cell r="GD1591">
            <v>0</v>
          </cell>
          <cell r="GE1591">
            <v>0</v>
          </cell>
          <cell r="GF1591">
            <v>0</v>
          </cell>
          <cell r="GG1591">
            <v>0</v>
          </cell>
          <cell r="GH1591">
            <v>0</v>
          </cell>
          <cell r="GJ1591">
            <v>0</v>
          </cell>
          <cell r="GO1591">
            <v>-9077731.8329166844</v>
          </cell>
        </row>
        <row r="1592">
          <cell r="CX1592">
            <v>0</v>
          </cell>
          <cell r="CY1592">
            <v>0</v>
          </cell>
          <cell r="CZ1592">
            <v>0</v>
          </cell>
          <cell r="DB1592">
            <v>31547469.388201613</v>
          </cell>
          <cell r="DC1592">
            <v>31558257.550780773</v>
          </cell>
          <cell r="DD1592">
            <v>0</v>
          </cell>
          <cell r="DE1592">
            <v>-9082.5820259298198</v>
          </cell>
          <cell r="DF1592">
            <v>19870.744605090469</v>
          </cell>
          <cell r="DH1592">
            <v>40129629.077861868</v>
          </cell>
          <cell r="DI1592">
            <v>40223610.718632221</v>
          </cell>
          <cell r="DJ1592">
            <v>8046.2052416047809</v>
          </cell>
          <cell r="DK1592">
            <v>37.347159074954106</v>
          </cell>
          <cell r="DL1592">
            <v>0</v>
          </cell>
          <cell r="DM1592">
            <v>11.958343375910772</v>
          </cell>
          <cell r="DN1592">
            <v>16.457687361998978</v>
          </cell>
          <cell r="DO1592">
            <v>7770.3060274040326</v>
          </cell>
          <cell r="DP1592">
            <v>7756.7721470706165</v>
          </cell>
          <cell r="DQ1592">
            <v>4227.9739524092292</v>
          </cell>
          <cell r="DR1592">
            <v>6240.6430963883176</v>
          </cell>
          <cell r="DS1592">
            <v>5513.2395334441098</v>
          </cell>
          <cell r="DT1592">
            <v>5462.0877477489994</v>
          </cell>
          <cell r="DU1592">
            <v>4078.245058051165</v>
          </cell>
          <cell r="DV1592">
            <v>178.39579908865562</v>
          </cell>
          <cell r="DW1592">
            <v>5587.5130042498204</v>
          </cell>
          <cell r="DX1592">
            <v>785.03523329334712</v>
          </cell>
          <cell r="DY1592">
            <v>1569.5406057553046</v>
          </cell>
          <cell r="DZ1592">
            <v>767.81575557907126</v>
          </cell>
          <cell r="EA1592">
            <v>155.41478346692747</v>
          </cell>
          <cell r="EB1592">
            <v>162.37025235344481</v>
          </cell>
          <cell r="EC1592">
            <v>35614.319342632778</v>
          </cell>
          <cell r="EE1592">
            <v>361565.08211731585</v>
          </cell>
          <cell r="EF1592">
            <v>361565.08211731585</v>
          </cell>
          <cell r="EG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  <cell r="EN1592">
            <v>0</v>
          </cell>
          <cell r="EO1592">
            <v>0</v>
          </cell>
          <cell r="EP1592">
            <v>0</v>
          </cell>
          <cell r="EQ1592">
            <v>0</v>
          </cell>
          <cell r="ER1592">
            <v>0</v>
          </cell>
          <cell r="ES1592">
            <v>0</v>
          </cell>
          <cell r="EU1592">
            <v>0</v>
          </cell>
          <cell r="EV1592">
            <v>0</v>
          </cell>
          <cell r="EW1592">
            <v>0</v>
          </cell>
          <cell r="EX1592">
            <v>0</v>
          </cell>
          <cell r="EY1592">
            <v>0</v>
          </cell>
          <cell r="EZ1592">
            <v>0</v>
          </cell>
          <cell r="FA1592">
            <v>0</v>
          </cell>
          <cell r="FB1592">
            <v>0</v>
          </cell>
          <cell r="FD1592">
            <v>0</v>
          </cell>
          <cell r="FE1592">
            <v>0</v>
          </cell>
          <cell r="FF1592">
            <v>0</v>
          </cell>
          <cell r="FG1592">
            <v>0</v>
          </cell>
          <cell r="FH1592">
            <v>0</v>
          </cell>
          <cell r="FI1592">
            <v>0</v>
          </cell>
          <cell r="FJ1592">
            <v>0</v>
          </cell>
          <cell r="FL1592">
            <v>0</v>
          </cell>
          <cell r="FM1592">
            <v>0</v>
          </cell>
          <cell r="FN1592">
            <v>0</v>
          </cell>
          <cell r="FO1592">
            <v>0</v>
          </cell>
          <cell r="FQ1592">
            <v>-1359075.9738468956</v>
          </cell>
          <cell r="FR1592">
            <v>-24101.006550610065</v>
          </cell>
          <cell r="FS1592">
            <v>-521430.60599656403</v>
          </cell>
          <cell r="FT1592">
            <v>-25644.056429814547</v>
          </cell>
          <cell r="FU1592">
            <v>-21673.089780027047</v>
          </cell>
          <cell r="FV1592">
            <v>-237891.95191819221</v>
          </cell>
          <cell r="FW1592">
            <v>-243687.95537316799</v>
          </cell>
          <cell r="FX1592">
            <v>-284647.30779851973</v>
          </cell>
          <cell r="FZ1592">
            <v>8398877.507095933</v>
          </cell>
          <cell r="GA1592">
            <v>4557588.754765898</v>
          </cell>
          <cell r="GB1592">
            <v>1162058.8196138293</v>
          </cell>
          <cell r="GC1592">
            <v>0</v>
          </cell>
          <cell r="GD1592">
            <v>1981186.2562183887</v>
          </cell>
          <cell r="GE1592">
            <v>0</v>
          </cell>
          <cell r="GF1592">
            <v>0</v>
          </cell>
          <cell r="GG1592">
            <v>0</v>
          </cell>
          <cell r="GH1592">
            <v>0</v>
          </cell>
          <cell r="GJ1592">
            <v>698043.67649781704</v>
          </cell>
          <cell r="GO1592">
            <v>79078465.081429839</v>
          </cell>
        </row>
        <row r="1593">
          <cell r="CX1593">
            <v>0</v>
          </cell>
          <cell r="CY1593">
            <v>0</v>
          </cell>
          <cell r="CZ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  <cell r="DW1593">
            <v>0</v>
          </cell>
          <cell r="DX1593">
            <v>0</v>
          </cell>
          <cell r="DY1593">
            <v>0</v>
          </cell>
          <cell r="DZ1593">
            <v>0</v>
          </cell>
          <cell r="EA1593">
            <v>0</v>
          </cell>
          <cell r="EB1593">
            <v>0</v>
          </cell>
          <cell r="EC1593">
            <v>0</v>
          </cell>
          <cell r="EE1593">
            <v>0</v>
          </cell>
          <cell r="EF1593">
            <v>0</v>
          </cell>
          <cell r="EG1593">
            <v>0</v>
          </cell>
          <cell r="EI1593">
            <v>0</v>
          </cell>
          <cell r="EJ1593">
            <v>0</v>
          </cell>
          <cell r="EK1593">
            <v>0</v>
          </cell>
          <cell r="EL1593">
            <v>0</v>
          </cell>
          <cell r="EM1593">
            <v>0</v>
          </cell>
          <cell r="EN1593">
            <v>0</v>
          </cell>
          <cell r="EO1593">
            <v>0</v>
          </cell>
          <cell r="EP1593">
            <v>0</v>
          </cell>
          <cell r="EQ1593">
            <v>0</v>
          </cell>
          <cell r="ER1593">
            <v>0</v>
          </cell>
          <cell r="ES1593">
            <v>0</v>
          </cell>
          <cell r="EU1593">
            <v>0</v>
          </cell>
          <cell r="EV1593">
            <v>0</v>
          </cell>
          <cell r="EW1593">
            <v>0</v>
          </cell>
          <cell r="EX1593">
            <v>0</v>
          </cell>
          <cell r="EY1593">
            <v>0</v>
          </cell>
          <cell r="EZ1593">
            <v>0</v>
          </cell>
          <cell r="FA1593">
            <v>0</v>
          </cell>
          <cell r="FB1593">
            <v>0</v>
          </cell>
          <cell r="FD1593">
            <v>0</v>
          </cell>
          <cell r="FE1593">
            <v>0</v>
          </cell>
          <cell r="FF1593">
            <v>0</v>
          </cell>
          <cell r="FG1593">
            <v>0</v>
          </cell>
          <cell r="FH1593">
            <v>0</v>
          </cell>
          <cell r="FI1593">
            <v>0</v>
          </cell>
          <cell r="FJ1593">
            <v>0</v>
          </cell>
          <cell r="FL1593">
            <v>0</v>
          </cell>
          <cell r="FM1593">
            <v>0</v>
          </cell>
          <cell r="FN1593">
            <v>0</v>
          </cell>
          <cell r="FO1593">
            <v>0</v>
          </cell>
          <cell r="FQ1593">
            <v>0</v>
          </cell>
          <cell r="FR1593">
            <v>0</v>
          </cell>
          <cell r="FS1593">
            <v>0</v>
          </cell>
          <cell r="FT1593">
            <v>0</v>
          </cell>
          <cell r="FU1593">
            <v>0</v>
          </cell>
          <cell r="FV1593">
            <v>0</v>
          </cell>
          <cell r="FW1593">
            <v>0</v>
          </cell>
          <cell r="FX1593">
            <v>0</v>
          </cell>
          <cell r="FZ1593">
            <v>0</v>
          </cell>
          <cell r="GA1593">
            <v>0</v>
          </cell>
          <cell r="GB1593">
            <v>0</v>
          </cell>
          <cell r="GC1593">
            <v>0</v>
          </cell>
          <cell r="GD1593">
            <v>0</v>
          </cell>
          <cell r="GE1593">
            <v>0</v>
          </cell>
          <cell r="GF1593">
            <v>0</v>
          </cell>
          <cell r="GG1593">
            <v>0</v>
          </cell>
          <cell r="GH1593">
            <v>0</v>
          </cell>
          <cell r="GJ1593">
            <v>0</v>
          </cell>
          <cell r="GO1593">
            <v>0</v>
          </cell>
        </row>
        <row r="1594">
          <cell r="CX1594">
            <v>0</v>
          </cell>
          <cell r="CY1594">
            <v>0</v>
          </cell>
          <cell r="CZ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DZ1594">
            <v>0</v>
          </cell>
          <cell r="EA1594">
            <v>0</v>
          </cell>
          <cell r="EB1594">
            <v>0</v>
          </cell>
          <cell r="EC1594">
            <v>0</v>
          </cell>
          <cell r="EE1594">
            <v>0</v>
          </cell>
          <cell r="EF1594">
            <v>0</v>
          </cell>
          <cell r="EG1594">
            <v>0</v>
          </cell>
          <cell r="EI1594">
            <v>0</v>
          </cell>
          <cell r="EJ1594">
            <v>0</v>
          </cell>
          <cell r="EK1594">
            <v>0</v>
          </cell>
          <cell r="EL1594">
            <v>0</v>
          </cell>
          <cell r="EM1594">
            <v>0</v>
          </cell>
          <cell r="EN1594">
            <v>0</v>
          </cell>
          <cell r="EO1594">
            <v>0</v>
          </cell>
          <cell r="EP1594">
            <v>0</v>
          </cell>
          <cell r="EQ1594">
            <v>0</v>
          </cell>
          <cell r="ER1594">
            <v>0</v>
          </cell>
          <cell r="ES1594">
            <v>0</v>
          </cell>
          <cell r="EU1594">
            <v>0</v>
          </cell>
          <cell r="EV1594">
            <v>0</v>
          </cell>
          <cell r="EW1594">
            <v>0</v>
          </cell>
          <cell r="EX1594">
            <v>0</v>
          </cell>
          <cell r="EY1594">
            <v>0</v>
          </cell>
          <cell r="EZ1594">
            <v>0</v>
          </cell>
          <cell r="FA1594">
            <v>0</v>
          </cell>
          <cell r="FB1594">
            <v>0</v>
          </cell>
          <cell r="FD1594">
            <v>0</v>
          </cell>
          <cell r="FE1594">
            <v>0</v>
          </cell>
          <cell r="FF1594">
            <v>0</v>
          </cell>
          <cell r="FG1594">
            <v>0</v>
          </cell>
          <cell r="FH1594">
            <v>0</v>
          </cell>
          <cell r="FI1594">
            <v>0</v>
          </cell>
          <cell r="FJ1594">
            <v>0</v>
          </cell>
          <cell r="FL1594">
            <v>0</v>
          </cell>
          <cell r="FM1594">
            <v>0</v>
          </cell>
          <cell r="FN1594">
            <v>0</v>
          </cell>
          <cell r="FO1594">
            <v>0</v>
          </cell>
          <cell r="FQ1594">
            <v>0</v>
          </cell>
          <cell r="FR1594">
            <v>0</v>
          </cell>
          <cell r="FS1594">
            <v>0</v>
          </cell>
          <cell r="FT1594">
            <v>0</v>
          </cell>
          <cell r="FU1594">
            <v>0</v>
          </cell>
          <cell r="FV1594">
            <v>0</v>
          </cell>
          <cell r="FW1594">
            <v>0</v>
          </cell>
          <cell r="FX1594">
            <v>0</v>
          </cell>
          <cell r="FZ1594">
            <v>0</v>
          </cell>
          <cell r="GA1594">
            <v>0</v>
          </cell>
          <cell r="GB1594">
            <v>0</v>
          </cell>
          <cell r="GC1594">
            <v>0</v>
          </cell>
          <cell r="GD1594">
            <v>0</v>
          </cell>
          <cell r="GE1594">
            <v>0</v>
          </cell>
          <cell r="GF1594">
            <v>0</v>
          </cell>
          <cell r="GG1594">
            <v>0</v>
          </cell>
          <cell r="GH1594">
            <v>0</v>
          </cell>
          <cell r="GJ1594">
            <v>0</v>
          </cell>
          <cell r="GO1594">
            <v>0</v>
          </cell>
        </row>
        <row r="1595">
          <cell r="CX1595">
            <v>0</v>
          </cell>
          <cell r="CY1595">
            <v>0</v>
          </cell>
          <cell r="CZ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  <cell r="DW1595">
            <v>0</v>
          </cell>
          <cell r="DX1595">
            <v>0</v>
          </cell>
          <cell r="DY1595">
            <v>0</v>
          </cell>
          <cell r="DZ1595">
            <v>0</v>
          </cell>
          <cell r="EA1595">
            <v>0</v>
          </cell>
          <cell r="EB1595">
            <v>0</v>
          </cell>
          <cell r="EC1595">
            <v>0</v>
          </cell>
          <cell r="EE1595">
            <v>0</v>
          </cell>
          <cell r="EF1595">
            <v>0</v>
          </cell>
          <cell r="EG1595">
            <v>0</v>
          </cell>
          <cell r="EI1595">
            <v>0</v>
          </cell>
          <cell r="EJ1595">
            <v>0</v>
          </cell>
          <cell r="EK1595">
            <v>0</v>
          </cell>
          <cell r="EL1595">
            <v>0</v>
          </cell>
          <cell r="EM1595">
            <v>0</v>
          </cell>
          <cell r="EN1595">
            <v>0</v>
          </cell>
          <cell r="EO1595">
            <v>0</v>
          </cell>
          <cell r="EP1595">
            <v>0</v>
          </cell>
          <cell r="EQ1595">
            <v>0</v>
          </cell>
          <cell r="ER1595">
            <v>0</v>
          </cell>
          <cell r="ES1595">
            <v>0</v>
          </cell>
          <cell r="EU1595">
            <v>0</v>
          </cell>
          <cell r="EV1595">
            <v>0</v>
          </cell>
          <cell r="EW1595">
            <v>0</v>
          </cell>
          <cell r="EX1595">
            <v>0</v>
          </cell>
          <cell r="EY1595">
            <v>0</v>
          </cell>
          <cell r="EZ1595">
            <v>0</v>
          </cell>
          <cell r="FA1595">
            <v>0</v>
          </cell>
          <cell r="FB1595">
            <v>0</v>
          </cell>
          <cell r="FD1595">
            <v>0</v>
          </cell>
          <cell r="FE1595">
            <v>0</v>
          </cell>
          <cell r="FF1595">
            <v>0</v>
          </cell>
          <cell r="FG1595">
            <v>0</v>
          </cell>
          <cell r="FH1595">
            <v>0</v>
          </cell>
          <cell r="FI1595">
            <v>0</v>
          </cell>
          <cell r="FJ1595">
            <v>0</v>
          </cell>
          <cell r="FL1595">
            <v>0</v>
          </cell>
          <cell r="FM1595">
            <v>0</v>
          </cell>
          <cell r="FN1595">
            <v>0</v>
          </cell>
          <cell r="FO1595">
            <v>0</v>
          </cell>
          <cell r="FQ1595">
            <v>0</v>
          </cell>
          <cell r="FR1595">
            <v>0</v>
          </cell>
          <cell r="FS1595">
            <v>0</v>
          </cell>
          <cell r="FT1595">
            <v>0</v>
          </cell>
          <cell r="FU1595">
            <v>0</v>
          </cell>
          <cell r="FV1595">
            <v>0</v>
          </cell>
          <cell r="FW1595">
            <v>0</v>
          </cell>
          <cell r="FX1595">
            <v>0</v>
          </cell>
          <cell r="FZ1595">
            <v>0</v>
          </cell>
          <cell r="GA1595">
            <v>0</v>
          </cell>
          <cell r="GB1595">
            <v>0</v>
          </cell>
          <cell r="GC1595">
            <v>0</v>
          </cell>
          <cell r="GD1595">
            <v>0</v>
          </cell>
          <cell r="GE1595">
            <v>0</v>
          </cell>
          <cell r="GF1595">
            <v>0</v>
          </cell>
          <cell r="GG1595">
            <v>0</v>
          </cell>
          <cell r="GH1595">
            <v>0</v>
          </cell>
          <cell r="GJ1595">
            <v>0</v>
          </cell>
          <cell r="GO1595">
            <v>0</v>
          </cell>
        </row>
        <row r="1596">
          <cell r="CX1596">
            <v>-0.17000001342967153</v>
          </cell>
          <cell r="CY1596">
            <v>-0.35000000335276127</v>
          </cell>
          <cell r="CZ1596">
            <v>0.17999999574385583</v>
          </cell>
          <cell r="DB1596">
            <v>1432945886.0757887</v>
          </cell>
          <cell r="DC1596">
            <v>1440044567.9570334</v>
          </cell>
          <cell r="DD1596">
            <v>0</v>
          </cell>
          <cell r="DE1596">
            <v>2443827.8029675153</v>
          </cell>
          <cell r="DF1596">
            <v>4654854.0782767208</v>
          </cell>
          <cell r="DH1596">
            <v>1729093676.3747761</v>
          </cell>
          <cell r="DI1596">
            <v>1737427064.3856702</v>
          </cell>
          <cell r="DJ1596">
            <v>75210.409201767165</v>
          </cell>
          <cell r="DK1596">
            <v>31355.547548078393</v>
          </cell>
          <cell r="DL1596">
            <v>0</v>
          </cell>
          <cell r="DM1596">
            <v>22794.263827682807</v>
          </cell>
          <cell r="DN1596">
            <v>16802.892577135328</v>
          </cell>
          <cell r="DO1596">
            <v>1754270.9965610064</v>
          </cell>
          <cell r="DP1596">
            <v>1068429.7273242089</v>
          </cell>
          <cell r="DQ1596">
            <v>557140.11057131435</v>
          </cell>
          <cell r="DR1596">
            <v>807803.46880455187</v>
          </cell>
          <cell r="DS1596">
            <v>296017.94170962909</v>
          </cell>
          <cell r="DT1596">
            <v>242271.63654431055</v>
          </cell>
          <cell r="DU1596">
            <v>183028.35747426975</v>
          </cell>
          <cell r="DV1596">
            <v>84074.943233477941</v>
          </cell>
          <cell r="DW1596">
            <v>98478.533539565353</v>
          </cell>
          <cell r="DX1596">
            <v>38666.712696830844</v>
          </cell>
          <cell r="DY1596">
            <v>77305.955155078991</v>
          </cell>
          <cell r="DZ1596">
            <v>30719.309272646704</v>
          </cell>
          <cell r="EA1596">
            <v>76074.779288193065</v>
          </cell>
          <cell r="EB1596">
            <v>76431.785935692154</v>
          </cell>
          <cell r="EC1596">
            <v>2796510.6396272383</v>
          </cell>
          <cell r="EE1596">
            <v>2589280.3186648064</v>
          </cell>
          <cell r="EF1596">
            <v>2589280.3186648064</v>
          </cell>
          <cell r="EG1596">
            <v>0</v>
          </cell>
          <cell r="EI1596">
            <v>0</v>
          </cell>
          <cell r="EJ1596">
            <v>0</v>
          </cell>
          <cell r="EK1596">
            <v>0</v>
          </cell>
          <cell r="EL1596">
            <v>0</v>
          </cell>
          <cell r="EM1596">
            <v>93814754.183357328</v>
          </cell>
          <cell r="EN1596">
            <v>51600772.319764614</v>
          </cell>
          <cell r="EO1596">
            <v>0</v>
          </cell>
          <cell r="EP1596">
            <v>42213981.863592714</v>
          </cell>
          <cell r="EQ1596">
            <v>0</v>
          </cell>
          <cell r="ER1596">
            <v>0</v>
          </cell>
          <cell r="ES1596">
            <v>209880132.0387305</v>
          </cell>
          <cell r="EU1596">
            <v>209880132.0387305</v>
          </cell>
          <cell r="EV1596">
            <v>209880132.0387305</v>
          </cell>
          <cell r="EW1596">
            <v>0</v>
          </cell>
          <cell r="EX1596">
            <v>0</v>
          </cell>
          <cell r="EY1596">
            <v>0</v>
          </cell>
          <cell r="EZ1596">
            <v>0</v>
          </cell>
          <cell r="FA1596">
            <v>0</v>
          </cell>
          <cell r="FB1596">
            <v>0</v>
          </cell>
          <cell r="FD1596">
            <v>93197810.319999993</v>
          </cell>
          <cell r="FE1596">
            <v>93197810.319999993</v>
          </cell>
          <cell r="FF1596">
            <v>0</v>
          </cell>
          <cell r="FG1596">
            <v>0</v>
          </cell>
          <cell r="FH1596">
            <v>0</v>
          </cell>
          <cell r="FI1596">
            <v>0</v>
          </cell>
          <cell r="FJ1596">
            <v>0</v>
          </cell>
          <cell r="FK1596">
            <v>0</v>
          </cell>
          <cell r="FL1596">
            <v>0</v>
          </cell>
          <cell r="FM1596">
            <v>0</v>
          </cell>
          <cell r="FN1596">
            <v>0</v>
          </cell>
          <cell r="FO1596">
            <v>0</v>
          </cell>
          <cell r="FP1596">
            <v>0</v>
          </cell>
          <cell r="FQ1596">
            <v>224815448.61264828</v>
          </cell>
          <cell r="FR1596">
            <v>3745866.2143883286</v>
          </cell>
          <cell r="FS1596">
            <v>83244468.974402338</v>
          </cell>
          <cell r="FT1596">
            <v>6365880.2206493802</v>
          </cell>
          <cell r="FU1596">
            <v>5380128.2937538344</v>
          </cell>
          <cell r="FV1596">
            <v>42675241.874936551</v>
          </cell>
          <cell r="FW1596">
            <v>37874873.392109782</v>
          </cell>
          <cell r="FX1596">
            <v>45528989.642408051</v>
          </cell>
          <cell r="FZ1596">
            <v>432636446.79284871</v>
          </cell>
          <cell r="GA1596">
            <v>172523079.03593847</v>
          </cell>
          <cell r="GB1596">
            <v>87608086.773525059</v>
          </cell>
          <cell r="GC1596">
            <v>-1.0148124420084059E-3</v>
          </cell>
          <cell r="GD1596">
            <v>116650263.34971248</v>
          </cell>
          <cell r="GE1596">
            <v>0</v>
          </cell>
          <cell r="GF1596">
            <v>0</v>
          </cell>
          <cell r="GG1596">
            <v>0</v>
          </cell>
          <cell r="GH1596">
            <v>0</v>
          </cell>
          <cell r="GI1596">
            <v>0</v>
          </cell>
          <cell r="GJ1596">
            <v>55855017.63468761</v>
          </cell>
          <cell r="GL1596">
            <v>0</v>
          </cell>
          <cell r="GM1596">
            <v>0</v>
          </cell>
          <cell r="GO1596">
            <v>4218973434.5468163</v>
          </cell>
        </row>
        <row r="1597"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DZ1597">
            <v>0</v>
          </cell>
          <cell r="EA1597">
            <v>0</v>
          </cell>
          <cell r="EB1597">
            <v>0</v>
          </cell>
          <cell r="EC1597">
            <v>0</v>
          </cell>
          <cell r="ED1597">
            <v>0</v>
          </cell>
          <cell r="EE1597">
            <v>0</v>
          </cell>
          <cell r="EF1597">
            <v>0</v>
          </cell>
          <cell r="EG1597">
            <v>0</v>
          </cell>
          <cell r="EH1597">
            <v>0</v>
          </cell>
          <cell r="EI1597">
            <v>0</v>
          </cell>
          <cell r="EJ1597">
            <v>0</v>
          </cell>
          <cell r="EK1597">
            <v>0</v>
          </cell>
          <cell r="EL1597">
            <v>0</v>
          </cell>
          <cell r="EM1597">
            <v>0</v>
          </cell>
          <cell r="EN1597">
            <v>0</v>
          </cell>
          <cell r="EO1597">
            <v>0</v>
          </cell>
          <cell r="EP1597">
            <v>0</v>
          </cell>
          <cell r="EQ1597">
            <v>0</v>
          </cell>
          <cell r="ER1597">
            <v>0</v>
          </cell>
          <cell r="ES1597">
            <v>0</v>
          </cell>
          <cell r="ET1597">
            <v>0</v>
          </cell>
          <cell r="EU1597">
            <v>0</v>
          </cell>
          <cell r="EV1597">
            <v>0</v>
          </cell>
          <cell r="EW1597">
            <v>0</v>
          </cell>
          <cell r="EX1597">
            <v>0</v>
          </cell>
          <cell r="EY1597">
            <v>0</v>
          </cell>
          <cell r="EZ1597">
            <v>0</v>
          </cell>
          <cell r="FA1597">
            <v>0</v>
          </cell>
          <cell r="FB1597">
            <v>0</v>
          </cell>
          <cell r="FC1597">
            <v>0</v>
          </cell>
          <cell r="FD1597">
            <v>0</v>
          </cell>
          <cell r="FE1597">
            <v>0</v>
          </cell>
          <cell r="FF1597">
            <v>0</v>
          </cell>
          <cell r="FG1597">
            <v>0</v>
          </cell>
          <cell r="FH1597">
            <v>0</v>
          </cell>
          <cell r="FI1597">
            <v>0</v>
          </cell>
          <cell r="FJ1597">
            <v>0</v>
          </cell>
          <cell r="FK1597">
            <v>0</v>
          </cell>
          <cell r="FL1597">
            <v>0</v>
          </cell>
          <cell r="FM1597">
            <v>0</v>
          </cell>
          <cell r="FN1597">
            <v>0</v>
          </cell>
          <cell r="FO1597">
            <v>0</v>
          </cell>
          <cell r="FP1597">
            <v>0</v>
          </cell>
          <cell r="FQ1597">
            <v>0</v>
          </cell>
          <cell r="FR1597">
            <v>0</v>
          </cell>
          <cell r="FS1597">
            <v>0</v>
          </cell>
          <cell r="FT1597">
            <v>0</v>
          </cell>
          <cell r="FU1597">
            <v>0</v>
          </cell>
          <cell r="FV1597">
            <v>0</v>
          </cell>
          <cell r="FW1597">
            <v>0</v>
          </cell>
          <cell r="FX1597">
            <v>0</v>
          </cell>
          <cell r="FY1597">
            <v>0</v>
          </cell>
          <cell r="FZ1597">
            <v>81511251.260000005</v>
          </cell>
          <cell r="GA1597">
            <v>0</v>
          </cell>
          <cell r="GB1597">
            <v>0</v>
          </cell>
          <cell r="GC1597">
            <v>0</v>
          </cell>
          <cell r="GD1597">
            <v>0</v>
          </cell>
          <cell r="GE1597">
            <v>81511251.260000005</v>
          </cell>
          <cell r="GF1597">
            <v>0</v>
          </cell>
          <cell r="GG1597">
            <v>0</v>
          </cell>
          <cell r="GH1597">
            <v>0</v>
          </cell>
          <cell r="GI1597">
            <v>0</v>
          </cell>
          <cell r="GJ1597">
            <v>0</v>
          </cell>
          <cell r="GK1597">
            <v>0</v>
          </cell>
          <cell r="GL1597">
            <v>0</v>
          </cell>
          <cell r="GM1597">
            <v>0</v>
          </cell>
          <cell r="GN1597">
            <v>0</v>
          </cell>
          <cell r="GO1597">
            <v>81511251.260000005</v>
          </cell>
          <cell r="GW1597">
            <v>0</v>
          </cell>
        </row>
        <row r="1598">
          <cell r="CX1598">
            <v>-0.17000001342967153</v>
          </cell>
          <cell r="CY1598">
            <v>-0.35000000335276127</v>
          </cell>
          <cell r="CZ1598">
            <v>0.17999999574385583</v>
          </cell>
          <cell r="DA1598">
            <v>0</v>
          </cell>
          <cell r="DB1598">
            <v>1432945886.0757887</v>
          </cell>
          <cell r="DC1598">
            <v>1440044567.9570334</v>
          </cell>
          <cell r="DD1598">
            <v>0</v>
          </cell>
          <cell r="DE1598">
            <v>2443827.8029675153</v>
          </cell>
          <cell r="DF1598">
            <v>4654854.0782767208</v>
          </cell>
          <cell r="DG1598">
            <v>0</v>
          </cell>
          <cell r="DH1598">
            <v>1729093676.3747761</v>
          </cell>
          <cell r="DI1598">
            <v>1737427064.3856702</v>
          </cell>
          <cell r="DJ1598">
            <v>75210.409201767165</v>
          </cell>
          <cell r="DK1598">
            <v>31355.547548078393</v>
          </cell>
          <cell r="DL1598">
            <v>0</v>
          </cell>
          <cell r="DM1598">
            <v>22794.263827682807</v>
          </cell>
          <cell r="DN1598">
            <v>16802.892577135328</v>
          </cell>
          <cell r="DO1598">
            <v>1754270.9965610064</v>
          </cell>
          <cell r="DP1598">
            <v>1068429.7273242089</v>
          </cell>
          <cell r="DQ1598">
            <v>557140.11057131435</v>
          </cell>
          <cell r="DR1598">
            <v>807803.46880455187</v>
          </cell>
          <cell r="DS1598">
            <v>296017.94170962909</v>
          </cell>
          <cell r="DT1598">
            <v>242271.63654431055</v>
          </cell>
          <cell r="DU1598">
            <v>183028.35747426975</v>
          </cell>
          <cell r="DV1598">
            <v>84074.943233477941</v>
          </cell>
          <cell r="DW1598">
            <v>98478.533539565353</v>
          </cell>
          <cell r="DX1598">
            <v>38666.712696830844</v>
          </cell>
          <cell r="DY1598">
            <v>77305.955155078991</v>
          </cell>
          <cell r="DZ1598">
            <v>30719.309272646704</v>
          </cell>
          <cell r="EA1598">
            <v>76074.779288193065</v>
          </cell>
          <cell r="EB1598">
            <v>76431.785935692154</v>
          </cell>
          <cell r="EC1598">
            <v>2796510.6396272383</v>
          </cell>
          <cell r="ED1598">
            <v>0</v>
          </cell>
          <cell r="EE1598">
            <v>2589280.3186648064</v>
          </cell>
          <cell r="EF1598">
            <v>2589280.3186648064</v>
          </cell>
          <cell r="EG1598">
            <v>0</v>
          </cell>
          <cell r="EH1598">
            <v>0</v>
          </cell>
          <cell r="EI1598">
            <v>0</v>
          </cell>
          <cell r="EJ1598">
            <v>0</v>
          </cell>
          <cell r="EK1598">
            <v>0</v>
          </cell>
          <cell r="EL1598">
            <v>0</v>
          </cell>
          <cell r="EM1598">
            <v>93814754.183357328</v>
          </cell>
          <cell r="EN1598">
            <v>51600772.319764614</v>
          </cell>
          <cell r="EO1598">
            <v>0</v>
          </cell>
          <cell r="EP1598">
            <v>42213981.863592714</v>
          </cell>
          <cell r="EQ1598">
            <v>0</v>
          </cell>
          <cell r="ER1598">
            <v>0</v>
          </cell>
          <cell r="ES1598">
            <v>209880132.0387305</v>
          </cell>
          <cell r="ET1598">
            <v>0</v>
          </cell>
          <cell r="EU1598">
            <v>209880132.0387305</v>
          </cell>
          <cell r="EV1598">
            <v>209880132.0387305</v>
          </cell>
          <cell r="EW1598">
            <v>0</v>
          </cell>
          <cell r="EX1598">
            <v>0</v>
          </cell>
          <cell r="EY1598">
            <v>0</v>
          </cell>
          <cell r="EZ1598">
            <v>0</v>
          </cell>
          <cell r="FA1598">
            <v>0</v>
          </cell>
          <cell r="FB1598">
            <v>0</v>
          </cell>
          <cell r="FC1598">
            <v>0</v>
          </cell>
          <cell r="FD1598">
            <v>93197810.319999993</v>
          </cell>
          <cell r="FE1598">
            <v>93197810.319999993</v>
          </cell>
          <cell r="FF1598">
            <v>0</v>
          </cell>
          <cell r="FG1598">
            <v>0</v>
          </cell>
          <cell r="FH1598">
            <v>0</v>
          </cell>
          <cell r="FI1598">
            <v>0</v>
          </cell>
          <cell r="FJ1598">
            <v>0</v>
          </cell>
          <cell r="FK1598">
            <v>0</v>
          </cell>
          <cell r="FL1598">
            <v>0</v>
          </cell>
          <cell r="FM1598">
            <v>0</v>
          </cell>
          <cell r="FN1598">
            <v>0</v>
          </cell>
          <cell r="FO1598">
            <v>0</v>
          </cell>
          <cell r="FP1598">
            <v>0</v>
          </cell>
          <cell r="FQ1598">
            <v>224815448.61264828</v>
          </cell>
          <cell r="FR1598">
            <v>3745866.2143883286</v>
          </cell>
          <cell r="FS1598">
            <v>83244468.974402338</v>
          </cell>
          <cell r="FT1598">
            <v>6365880.2206493802</v>
          </cell>
          <cell r="FU1598">
            <v>5380128.2937538344</v>
          </cell>
          <cell r="FV1598">
            <v>42675241.874936551</v>
          </cell>
          <cell r="FW1598">
            <v>37874873.392109782</v>
          </cell>
          <cell r="FX1598">
            <v>45528989.642408051</v>
          </cell>
          <cell r="FY1598">
            <v>0</v>
          </cell>
          <cell r="FZ1598">
            <v>514147698.0528487</v>
          </cell>
          <cell r="GA1598">
            <v>172523079.03593847</v>
          </cell>
          <cell r="GB1598">
            <v>87608086.773525059</v>
          </cell>
          <cell r="GC1598">
            <v>-1.0148124420084059E-3</v>
          </cell>
          <cell r="GD1598">
            <v>116650263.34971248</v>
          </cell>
          <cell r="GE1598">
            <v>81511251.260000005</v>
          </cell>
          <cell r="GF1598">
            <v>0</v>
          </cell>
          <cell r="GG1598">
            <v>0</v>
          </cell>
          <cell r="GH1598">
            <v>0</v>
          </cell>
          <cell r="GI1598">
            <v>0</v>
          </cell>
          <cell r="GJ1598">
            <v>55855017.63468761</v>
          </cell>
          <cell r="GK1598">
            <v>0</v>
          </cell>
          <cell r="GL1598">
            <v>0</v>
          </cell>
          <cell r="GM1598">
            <v>0</v>
          </cell>
          <cell r="GN1598">
            <v>0</v>
          </cell>
          <cell r="GO1598">
            <v>4300484685.8068161</v>
          </cell>
          <cell r="GW1598">
            <v>0</v>
          </cell>
        </row>
        <row r="1599">
          <cell r="CX1599">
            <v>0</v>
          </cell>
          <cell r="CY1599">
            <v>0</v>
          </cell>
          <cell r="CZ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>
            <v>0</v>
          </cell>
          <cell r="EA1599">
            <v>0</v>
          </cell>
          <cell r="EB1599">
            <v>0</v>
          </cell>
          <cell r="EC1599">
            <v>0</v>
          </cell>
          <cell r="EE1599">
            <v>0</v>
          </cell>
          <cell r="EF1599">
            <v>0</v>
          </cell>
          <cell r="EG1599">
            <v>0</v>
          </cell>
          <cell r="EI1599">
            <v>0</v>
          </cell>
          <cell r="EJ1599">
            <v>0</v>
          </cell>
          <cell r="EK1599">
            <v>0</v>
          </cell>
          <cell r="EL1599">
            <v>0</v>
          </cell>
          <cell r="EM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EU1599">
            <v>0</v>
          </cell>
          <cell r="EV1599">
            <v>0</v>
          </cell>
          <cell r="EW1599">
            <v>0</v>
          </cell>
          <cell r="EX1599">
            <v>0</v>
          </cell>
          <cell r="EY1599">
            <v>0</v>
          </cell>
          <cell r="EZ1599">
            <v>0</v>
          </cell>
          <cell r="FA1599">
            <v>0</v>
          </cell>
          <cell r="FB1599">
            <v>0</v>
          </cell>
          <cell r="FD1599">
            <v>0</v>
          </cell>
          <cell r="FE1599">
            <v>0</v>
          </cell>
          <cell r="FF1599">
            <v>0</v>
          </cell>
          <cell r="FG1599">
            <v>0</v>
          </cell>
          <cell r="FH1599">
            <v>0</v>
          </cell>
          <cell r="FI1599">
            <v>0</v>
          </cell>
          <cell r="FJ1599">
            <v>0</v>
          </cell>
          <cell r="FK1599">
            <v>0</v>
          </cell>
          <cell r="FL1599">
            <v>0</v>
          </cell>
          <cell r="FM1599">
            <v>0</v>
          </cell>
          <cell r="FN1599">
            <v>0</v>
          </cell>
          <cell r="FO1599">
            <v>0</v>
          </cell>
          <cell r="FP1599">
            <v>0</v>
          </cell>
          <cell r="FQ1599">
            <v>0</v>
          </cell>
          <cell r="FR1599">
            <v>0</v>
          </cell>
          <cell r="FS1599">
            <v>0</v>
          </cell>
          <cell r="FT1599">
            <v>0</v>
          </cell>
          <cell r="FU1599">
            <v>0</v>
          </cell>
          <cell r="FV1599">
            <v>0</v>
          </cell>
          <cell r="FW1599">
            <v>0</v>
          </cell>
          <cell r="FX1599">
            <v>0</v>
          </cell>
          <cell r="FZ1599">
            <v>0</v>
          </cell>
          <cell r="GA1599">
            <v>0</v>
          </cell>
          <cell r="GB1599">
            <v>0</v>
          </cell>
          <cell r="GC1599">
            <v>0</v>
          </cell>
          <cell r="GD1599">
            <v>0</v>
          </cell>
          <cell r="GE1599">
            <v>0</v>
          </cell>
          <cell r="GF1599">
            <v>0</v>
          </cell>
          <cell r="GG1599">
            <v>0</v>
          </cell>
          <cell r="GH1599">
            <v>0</v>
          </cell>
          <cell r="GI1599">
            <v>0</v>
          </cell>
          <cell r="GJ1599">
            <v>0</v>
          </cell>
          <cell r="GL1599">
            <v>0</v>
          </cell>
          <cell r="GM1599">
            <v>0</v>
          </cell>
          <cell r="GO1599">
            <v>0</v>
          </cell>
        </row>
        <row r="1600">
          <cell r="CX1600">
            <v>0</v>
          </cell>
          <cell r="CY1600">
            <v>0</v>
          </cell>
          <cell r="CZ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DZ1600">
            <v>0</v>
          </cell>
          <cell r="EA1600">
            <v>0</v>
          </cell>
          <cell r="EB1600">
            <v>0</v>
          </cell>
          <cell r="EC1600">
            <v>0</v>
          </cell>
          <cell r="EE1600">
            <v>0</v>
          </cell>
          <cell r="EF1600">
            <v>0</v>
          </cell>
          <cell r="EG1600">
            <v>0</v>
          </cell>
          <cell r="EI1600">
            <v>0</v>
          </cell>
          <cell r="EJ1600">
            <v>0</v>
          </cell>
          <cell r="EK1600">
            <v>0</v>
          </cell>
          <cell r="EL1600">
            <v>0</v>
          </cell>
          <cell r="EM1600">
            <v>0</v>
          </cell>
          <cell r="EN1600">
            <v>0</v>
          </cell>
          <cell r="EO1600">
            <v>0</v>
          </cell>
          <cell r="EP1600">
            <v>0</v>
          </cell>
          <cell r="EQ1600">
            <v>0</v>
          </cell>
          <cell r="ER1600">
            <v>0</v>
          </cell>
          <cell r="ES1600">
            <v>0</v>
          </cell>
          <cell r="EU1600">
            <v>0</v>
          </cell>
          <cell r="EV1600">
            <v>0</v>
          </cell>
          <cell r="EW1600">
            <v>0</v>
          </cell>
          <cell r="EX1600">
            <v>0</v>
          </cell>
          <cell r="EY1600">
            <v>0</v>
          </cell>
          <cell r="EZ1600">
            <v>0</v>
          </cell>
          <cell r="FA1600">
            <v>0</v>
          </cell>
          <cell r="FB1600">
            <v>0</v>
          </cell>
          <cell r="FD1600">
            <v>0</v>
          </cell>
          <cell r="FE1600">
            <v>0</v>
          </cell>
          <cell r="FF1600">
            <v>0</v>
          </cell>
          <cell r="FG1600">
            <v>0</v>
          </cell>
          <cell r="FH1600">
            <v>0</v>
          </cell>
          <cell r="FI1600">
            <v>0</v>
          </cell>
          <cell r="FJ1600">
            <v>0</v>
          </cell>
          <cell r="FL1600">
            <v>0</v>
          </cell>
          <cell r="FM1600">
            <v>0</v>
          </cell>
          <cell r="FN1600">
            <v>0</v>
          </cell>
          <cell r="FO1600">
            <v>0</v>
          </cell>
          <cell r="FQ1600">
            <v>0</v>
          </cell>
          <cell r="FR1600">
            <v>0</v>
          </cell>
          <cell r="FS1600">
            <v>0</v>
          </cell>
          <cell r="FT1600">
            <v>0</v>
          </cell>
          <cell r="FU1600">
            <v>0</v>
          </cell>
          <cell r="FV1600">
            <v>0</v>
          </cell>
          <cell r="FW1600">
            <v>0</v>
          </cell>
          <cell r="FX1600">
            <v>0</v>
          </cell>
          <cell r="FZ1600">
            <v>0</v>
          </cell>
          <cell r="GA1600">
            <v>0</v>
          </cell>
          <cell r="GB1600">
            <v>0</v>
          </cell>
          <cell r="GC1600">
            <v>0</v>
          </cell>
          <cell r="GE1600">
            <v>0</v>
          </cell>
          <cell r="GF1600">
            <v>0</v>
          </cell>
          <cell r="GG1600">
            <v>0</v>
          </cell>
          <cell r="GH1600">
            <v>0</v>
          </cell>
          <cell r="GO1600">
            <v>0</v>
          </cell>
        </row>
        <row r="1601">
          <cell r="CX1601">
            <v>0</v>
          </cell>
          <cell r="CY1601">
            <v>0</v>
          </cell>
          <cell r="CZ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0</v>
          </cell>
          <cell r="EC1601">
            <v>0</v>
          </cell>
          <cell r="EE1601">
            <v>0</v>
          </cell>
          <cell r="EF1601">
            <v>0</v>
          </cell>
          <cell r="EG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0</v>
          </cell>
          <cell r="EM1601">
            <v>0</v>
          </cell>
          <cell r="EN1601">
            <v>0</v>
          </cell>
          <cell r="EO1601">
            <v>0</v>
          </cell>
          <cell r="EP1601">
            <v>0</v>
          </cell>
          <cell r="EQ1601">
            <v>0</v>
          </cell>
          <cell r="ER1601">
            <v>0</v>
          </cell>
          <cell r="ES1601">
            <v>0</v>
          </cell>
          <cell r="EU1601">
            <v>0</v>
          </cell>
          <cell r="EV1601">
            <v>0</v>
          </cell>
          <cell r="EW1601">
            <v>0</v>
          </cell>
          <cell r="EX1601">
            <v>0</v>
          </cell>
          <cell r="EY1601">
            <v>0</v>
          </cell>
          <cell r="EZ1601">
            <v>0</v>
          </cell>
          <cell r="FA1601">
            <v>0</v>
          </cell>
          <cell r="FB1601">
            <v>0</v>
          </cell>
          <cell r="FD1601">
            <v>0</v>
          </cell>
          <cell r="FE1601">
            <v>0</v>
          </cell>
          <cell r="FF1601">
            <v>0</v>
          </cell>
          <cell r="FG1601">
            <v>0</v>
          </cell>
          <cell r="FH1601">
            <v>0</v>
          </cell>
          <cell r="FI1601">
            <v>0</v>
          </cell>
          <cell r="FJ1601">
            <v>0</v>
          </cell>
          <cell r="FL1601">
            <v>0</v>
          </cell>
          <cell r="FM1601">
            <v>0</v>
          </cell>
          <cell r="FN1601">
            <v>0</v>
          </cell>
          <cell r="FO1601">
            <v>0</v>
          </cell>
          <cell r="FQ1601">
            <v>0</v>
          </cell>
          <cell r="FR1601">
            <v>0</v>
          </cell>
          <cell r="FS1601">
            <v>0</v>
          </cell>
          <cell r="FT1601">
            <v>0</v>
          </cell>
          <cell r="FU1601">
            <v>0</v>
          </cell>
          <cell r="FV1601">
            <v>0</v>
          </cell>
          <cell r="FW1601">
            <v>0</v>
          </cell>
          <cell r="FX1601">
            <v>0</v>
          </cell>
          <cell r="FZ1601">
            <v>0</v>
          </cell>
          <cell r="GA1601">
            <v>0</v>
          </cell>
          <cell r="GB1601">
            <v>0</v>
          </cell>
          <cell r="GC1601">
            <v>0</v>
          </cell>
          <cell r="GD1601">
            <v>0</v>
          </cell>
          <cell r="GE1601">
            <v>0</v>
          </cell>
          <cell r="GF1601">
            <v>0</v>
          </cell>
          <cell r="GG1601">
            <v>0</v>
          </cell>
          <cell r="GH1601">
            <v>0</v>
          </cell>
          <cell r="GJ1601">
            <v>0</v>
          </cell>
          <cell r="GO1601">
            <v>0</v>
          </cell>
        </row>
        <row r="1602">
          <cell r="CX1602">
            <v>0</v>
          </cell>
          <cell r="CY1602">
            <v>0</v>
          </cell>
          <cell r="CZ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M1602">
            <v>0</v>
          </cell>
          <cell r="DN1602">
            <v>0</v>
          </cell>
          <cell r="DO1602">
            <v>0</v>
          </cell>
          <cell r="DP1602">
            <v>0</v>
          </cell>
          <cell r="DQ1602">
            <v>0</v>
          </cell>
          <cell r="DR1602">
            <v>0</v>
          </cell>
          <cell r="DS1602">
            <v>0</v>
          </cell>
          <cell r="DT1602">
            <v>0</v>
          </cell>
          <cell r="DU1602">
            <v>0</v>
          </cell>
          <cell r="DV1602">
            <v>0</v>
          </cell>
          <cell r="DW1602">
            <v>0</v>
          </cell>
          <cell r="DX1602">
            <v>0</v>
          </cell>
          <cell r="DY1602">
            <v>0</v>
          </cell>
          <cell r="DZ1602">
            <v>0</v>
          </cell>
          <cell r="EA1602">
            <v>0</v>
          </cell>
          <cell r="EB1602">
            <v>0</v>
          </cell>
          <cell r="EC1602">
            <v>0</v>
          </cell>
          <cell r="EE1602">
            <v>0</v>
          </cell>
          <cell r="EF1602">
            <v>0</v>
          </cell>
          <cell r="EG1602">
            <v>0</v>
          </cell>
          <cell r="EI1602">
            <v>0</v>
          </cell>
          <cell r="EJ1602">
            <v>0</v>
          </cell>
          <cell r="EK1602">
            <v>0</v>
          </cell>
          <cell r="EL1602">
            <v>0</v>
          </cell>
          <cell r="EM1602">
            <v>0</v>
          </cell>
          <cell r="EN1602">
            <v>0</v>
          </cell>
          <cell r="EO1602">
            <v>0</v>
          </cell>
          <cell r="EP1602">
            <v>0</v>
          </cell>
          <cell r="EQ1602">
            <v>0</v>
          </cell>
          <cell r="ER1602">
            <v>0</v>
          </cell>
          <cell r="ES1602">
            <v>0</v>
          </cell>
          <cell r="EU1602">
            <v>0</v>
          </cell>
          <cell r="EV1602">
            <v>0</v>
          </cell>
          <cell r="EW1602">
            <v>0</v>
          </cell>
          <cell r="EX1602">
            <v>0</v>
          </cell>
          <cell r="EY1602">
            <v>0</v>
          </cell>
          <cell r="EZ1602">
            <v>0</v>
          </cell>
          <cell r="FA1602">
            <v>0</v>
          </cell>
          <cell r="FB1602">
            <v>0</v>
          </cell>
          <cell r="FD1602">
            <v>0</v>
          </cell>
          <cell r="FE1602">
            <v>0</v>
          </cell>
          <cell r="FF1602">
            <v>0</v>
          </cell>
          <cell r="FG1602">
            <v>0</v>
          </cell>
          <cell r="FH1602">
            <v>0</v>
          </cell>
          <cell r="FI1602">
            <v>0</v>
          </cell>
          <cell r="FJ1602">
            <v>0</v>
          </cell>
          <cell r="FL1602">
            <v>0</v>
          </cell>
          <cell r="FM1602">
            <v>0</v>
          </cell>
          <cell r="FN1602">
            <v>0</v>
          </cell>
          <cell r="FO1602">
            <v>0</v>
          </cell>
          <cell r="FQ1602">
            <v>0</v>
          </cell>
          <cell r="FR1602">
            <v>0</v>
          </cell>
          <cell r="FS1602">
            <v>0</v>
          </cell>
          <cell r="FT1602">
            <v>0</v>
          </cell>
          <cell r="FU1602">
            <v>0</v>
          </cell>
          <cell r="FV1602">
            <v>0</v>
          </cell>
          <cell r="FW1602">
            <v>0</v>
          </cell>
          <cell r="FX1602">
            <v>0</v>
          </cell>
          <cell r="FZ1602">
            <v>0</v>
          </cell>
          <cell r="GA1602">
            <v>0</v>
          </cell>
          <cell r="GB1602">
            <v>0</v>
          </cell>
          <cell r="GC1602">
            <v>0</v>
          </cell>
          <cell r="GD1602">
            <v>0</v>
          </cell>
          <cell r="GE1602">
            <v>0</v>
          </cell>
          <cell r="GF1602">
            <v>0</v>
          </cell>
          <cell r="GG1602">
            <v>0</v>
          </cell>
          <cell r="GH1602">
            <v>0</v>
          </cell>
          <cell r="GJ1602">
            <v>0</v>
          </cell>
          <cell r="GO1602">
            <v>0</v>
          </cell>
        </row>
        <row r="1603">
          <cell r="CX1603">
            <v>0</v>
          </cell>
          <cell r="CY1603">
            <v>0</v>
          </cell>
          <cell r="CZ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DZ1603">
            <v>0</v>
          </cell>
          <cell r="EA1603">
            <v>0</v>
          </cell>
          <cell r="EB1603">
            <v>0</v>
          </cell>
          <cell r="EC1603">
            <v>0</v>
          </cell>
          <cell r="EE1603">
            <v>0</v>
          </cell>
          <cell r="EF1603">
            <v>0</v>
          </cell>
          <cell r="EG1603">
            <v>0</v>
          </cell>
          <cell r="EI1603">
            <v>0</v>
          </cell>
          <cell r="EJ1603">
            <v>0</v>
          </cell>
          <cell r="EK1603">
            <v>0</v>
          </cell>
          <cell r="EL1603">
            <v>0</v>
          </cell>
          <cell r="EM1603">
            <v>0</v>
          </cell>
          <cell r="EN1603">
            <v>0</v>
          </cell>
          <cell r="EO1603">
            <v>0</v>
          </cell>
          <cell r="EP1603">
            <v>0</v>
          </cell>
          <cell r="EQ1603">
            <v>0</v>
          </cell>
          <cell r="ER1603">
            <v>0</v>
          </cell>
          <cell r="ES1603">
            <v>0</v>
          </cell>
          <cell r="EU1603">
            <v>0</v>
          </cell>
          <cell r="EV1603">
            <v>0</v>
          </cell>
          <cell r="EW1603">
            <v>0</v>
          </cell>
          <cell r="EX1603">
            <v>0</v>
          </cell>
          <cell r="EY1603">
            <v>0</v>
          </cell>
          <cell r="EZ1603">
            <v>0</v>
          </cell>
          <cell r="FA1603">
            <v>0</v>
          </cell>
          <cell r="FB1603">
            <v>0</v>
          </cell>
          <cell r="FD1603">
            <v>0</v>
          </cell>
          <cell r="FE1603">
            <v>0</v>
          </cell>
          <cell r="FF1603">
            <v>0</v>
          </cell>
          <cell r="FG1603">
            <v>0</v>
          </cell>
          <cell r="FH1603">
            <v>0</v>
          </cell>
          <cell r="FI1603">
            <v>0</v>
          </cell>
          <cell r="FJ1603">
            <v>0</v>
          </cell>
          <cell r="FL1603">
            <v>0</v>
          </cell>
          <cell r="FM1603">
            <v>0</v>
          </cell>
          <cell r="FN1603">
            <v>0</v>
          </cell>
          <cell r="FO1603">
            <v>0</v>
          </cell>
          <cell r="FQ1603">
            <v>0</v>
          </cell>
          <cell r="FR1603">
            <v>0</v>
          </cell>
          <cell r="FS1603">
            <v>0</v>
          </cell>
          <cell r="FT1603">
            <v>0</v>
          </cell>
          <cell r="FU1603">
            <v>0</v>
          </cell>
          <cell r="FV1603">
            <v>0</v>
          </cell>
          <cell r="FW1603">
            <v>0</v>
          </cell>
          <cell r="FX1603">
            <v>0</v>
          </cell>
          <cell r="FZ1603">
            <v>0</v>
          </cell>
          <cell r="GA1603">
            <v>0</v>
          </cell>
          <cell r="GB1603">
            <v>0</v>
          </cell>
          <cell r="GC1603">
            <v>0</v>
          </cell>
          <cell r="GD1603">
            <v>0</v>
          </cell>
          <cell r="GE1603">
            <v>0</v>
          </cell>
          <cell r="GF1603">
            <v>0</v>
          </cell>
          <cell r="GG1603">
            <v>0</v>
          </cell>
          <cell r="GH1603">
            <v>0</v>
          </cell>
          <cell r="GJ1603">
            <v>0</v>
          </cell>
          <cell r="GO1603">
            <v>0</v>
          </cell>
        </row>
        <row r="1604">
          <cell r="CX1604">
            <v>0</v>
          </cell>
          <cell r="CY1604">
            <v>0</v>
          </cell>
          <cell r="CZ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E1604">
            <v>0</v>
          </cell>
          <cell r="EF1604">
            <v>0</v>
          </cell>
          <cell r="EG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  <cell r="EM1604">
            <v>0</v>
          </cell>
          <cell r="EN1604">
            <v>0</v>
          </cell>
          <cell r="EO1604">
            <v>0</v>
          </cell>
          <cell r="EP1604">
            <v>0</v>
          </cell>
          <cell r="EQ1604">
            <v>0</v>
          </cell>
          <cell r="ER1604">
            <v>0</v>
          </cell>
          <cell r="ES1604">
            <v>0</v>
          </cell>
          <cell r="EU1604">
            <v>0</v>
          </cell>
          <cell r="EV1604">
            <v>0</v>
          </cell>
          <cell r="EW1604">
            <v>0</v>
          </cell>
          <cell r="EX1604">
            <v>0</v>
          </cell>
          <cell r="EY1604">
            <v>0</v>
          </cell>
          <cell r="EZ1604">
            <v>0</v>
          </cell>
          <cell r="FA1604">
            <v>0</v>
          </cell>
          <cell r="FB1604">
            <v>0</v>
          </cell>
          <cell r="FD1604">
            <v>0</v>
          </cell>
          <cell r="FE1604">
            <v>0</v>
          </cell>
          <cell r="FF1604">
            <v>0</v>
          </cell>
          <cell r="FG1604">
            <v>0</v>
          </cell>
          <cell r="FH1604">
            <v>0</v>
          </cell>
          <cell r="FI1604">
            <v>0</v>
          </cell>
          <cell r="FJ1604">
            <v>0</v>
          </cell>
          <cell r="FL1604">
            <v>0</v>
          </cell>
          <cell r="FM1604">
            <v>0</v>
          </cell>
          <cell r="FN1604">
            <v>0</v>
          </cell>
          <cell r="FO1604">
            <v>0</v>
          </cell>
          <cell r="FQ1604">
            <v>0</v>
          </cell>
          <cell r="FR1604">
            <v>0</v>
          </cell>
          <cell r="FS1604">
            <v>0</v>
          </cell>
          <cell r="FT1604">
            <v>0</v>
          </cell>
          <cell r="FU1604">
            <v>0</v>
          </cell>
          <cell r="FV1604">
            <v>0</v>
          </cell>
          <cell r="FW1604">
            <v>0</v>
          </cell>
          <cell r="FX1604">
            <v>0</v>
          </cell>
          <cell r="FZ1604">
            <v>0</v>
          </cell>
          <cell r="GA1604">
            <v>0</v>
          </cell>
          <cell r="GB1604">
            <v>0</v>
          </cell>
          <cell r="GC1604">
            <v>0</v>
          </cell>
          <cell r="GD1604">
            <v>0</v>
          </cell>
          <cell r="GE1604">
            <v>0</v>
          </cell>
          <cell r="GF1604">
            <v>0</v>
          </cell>
          <cell r="GG1604">
            <v>0</v>
          </cell>
          <cell r="GH1604">
            <v>0</v>
          </cell>
          <cell r="GJ1604">
            <v>0</v>
          </cell>
          <cell r="GO1604">
            <v>0</v>
          </cell>
        </row>
        <row r="1605">
          <cell r="CX1605">
            <v>0</v>
          </cell>
          <cell r="CY1605">
            <v>0</v>
          </cell>
          <cell r="CZ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E1605">
            <v>0</v>
          </cell>
          <cell r="EF1605">
            <v>0</v>
          </cell>
          <cell r="EG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  <cell r="EN1605">
            <v>0</v>
          </cell>
          <cell r="EO1605">
            <v>0</v>
          </cell>
          <cell r="EP1605">
            <v>0</v>
          </cell>
          <cell r="EQ1605">
            <v>0</v>
          </cell>
          <cell r="ER1605">
            <v>0</v>
          </cell>
          <cell r="ES1605">
            <v>0</v>
          </cell>
          <cell r="EU1605">
            <v>0</v>
          </cell>
          <cell r="EV1605">
            <v>0</v>
          </cell>
          <cell r="EW1605">
            <v>0</v>
          </cell>
          <cell r="EX1605">
            <v>0</v>
          </cell>
          <cell r="EY1605">
            <v>0</v>
          </cell>
          <cell r="EZ1605">
            <v>0</v>
          </cell>
          <cell r="FA1605">
            <v>0</v>
          </cell>
          <cell r="FB1605">
            <v>0</v>
          </cell>
          <cell r="FD1605">
            <v>0</v>
          </cell>
          <cell r="FE1605">
            <v>0</v>
          </cell>
          <cell r="FF1605">
            <v>0</v>
          </cell>
          <cell r="FG1605">
            <v>0</v>
          </cell>
          <cell r="FH1605">
            <v>0</v>
          </cell>
          <cell r="FI1605">
            <v>0</v>
          </cell>
          <cell r="FJ1605">
            <v>0</v>
          </cell>
          <cell r="FL1605">
            <v>0</v>
          </cell>
          <cell r="FM1605">
            <v>0</v>
          </cell>
          <cell r="FN1605">
            <v>0</v>
          </cell>
          <cell r="FO1605">
            <v>0</v>
          </cell>
          <cell r="FQ1605">
            <v>0</v>
          </cell>
          <cell r="FR1605">
            <v>0</v>
          </cell>
          <cell r="FS1605">
            <v>0</v>
          </cell>
          <cell r="FT1605">
            <v>0</v>
          </cell>
          <cell r="FU1605">
            <v>0</v>
          </cell>
          <cell r="FV1605">
            <v>0</v>
          </cell>
          <cell r="FW1605">
            <v>0</v>
          </cell>
          <cell r="FX1605">
            <v>0</v>
          </cell>
          <cell r="FZ1605">
            <v>0</v>
          </cell>
          <cell r="GA1605">
            <v>0</v>
          </cell>
          <cell r="GB1605">
            <v>0</v>
          </cell>
          <cell r="GC1605">
            <v>0</v>
          </cell>
          <cell r="GD1605">
            <v>0</v>
          </cell>
          <cell r="GE1605">
            <v>0</v>
          </cell>
          <cell r="GF1605">
            <v>0</v>
          </cell>
          <cell r="GG1605">
            <v>0</v>
          </cell>
          <cell r="GH1605">
            <v>0</v>
          </cell>
          <cell r="GJ1605">
            <v>0</v>
          </cell>
          <cell r="GO1605">
            <v>0</v>
          </cell>
        </row>
        <row r="1606">
          <cell r="CX1606">
            <v>0</v>
          </cell>
          <cell r="CY1606">
            <v>0</v>
          </cell>
          <cell r="CZ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E1606">
            <v>0</v>
          </cell>
          <cell r="EF1606">
            <v>0</v>
          </cell>
          <cell r="EG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  <cell r="EM1606">
            <v>0</v>
          </cell>
          <cell r="EN1606">
            <v>0</v>
          </cell>
          <cell r="EO1606">
            <v>0</v>
          </cell>
          <cell r="EP1606">
            <v>0</v>
          </cell>
          <cell r="EQ1606">
            <v>0</v>
          </cell>
          <cell r="ER1606">
            <v>0</v>
          </cell>
          <cell r="ES1606">
            <v>0</v>
          </cell>
          <cell r="EU1606">
            <v>0</v>
          </cell>
          <cell r="EV1606">
            <v>0</v>
          </cell>
          <cell r="EW1606">
            <v>0</v>
          </cell>
          <cell r="EX1606">
            <v>0</v>
          </cell>
          <cell r="EY1606">
            <v>0</v>
          </cell>
          <cell r="EZ1606">
            <v>0</v>
          </cell>
          <cell r="FA1606">
            <v>0</v>
          </cell>
          <cell r="FB1606">
            <v>0</v>
          </cell>
          <cell r="FD1606">
            <v>0</v>
          </cell>
          <cell r="FE1606">
            <v>0</v>
          </cell>
          <cell r="FF1606">
            <v>0</v>
          </cell>
          <cell r="FG1606">
            <v>0</v>
          </cell>
          <cell r="FH1606">
            <v>0</v>
          </cell>
          <cell r="FI1606">
            <v>0</v>
          </cell>
          <cell r="FJ1606">
            <v>0</v>
          </cell>
          <cell r="FL1606">
            <v>0</v>
          </cell>
          <cell r="FM1606">
            <v>0</v>
          </cell>
          <cell r="FN1606">
            <v>0</v>
          </cell>
          <cell r="FO1606">
            <v>0</v>
          </cell>
          <cell r="FQ1606">
            <v>0</v>
          </cell>
          <cell r="FR1606">
            <v>0</v>
          </cell>
          <cell r="FS1606">
            <v>0</v>
          </cell>
          <cell r="FT1606">
            <v>0</v>
          </cell>
          <cell r="FU1606">
            <v>0</v>
          </cell>
          <cell r="FV1606">
            <v>0</v>
          </cell>
          <cell r="FW1606">
            <v>0</v>
          </cell>
          <cell r="FX1606">
            <v>0</v>
          </cell>
          <cell r="FZ1606">
            <v>0</v>
          </cell>
          <cell r="GA1606">
            <v>0</v>
          </cell>
          <cell r="GB1606">
            <v>0</v>
          </cell>
          <cell r="GC1606">
            <v>0</v>
          </cell>
          <cell r="GD1606">
            <v>0</v>
          </cell>
          <cell r="GE1606">
            <v>0</v>
          </cell>
          <cell r="GF1606">
            <v>0</v>
          </cell>
          <cell r="GG1606">
            <v>0</v>
          </cell>
          <cell r="GH1606">
            <v>0</v>
          </cell>
          <cell r="GJ1606">
            <v>0</v>
          </cell>
          <cell r="GO1606">
            <v>0</v>
          </cell>
        </row>
        <row r="1607">
          <cell r="CX1607">
            <v>0</v>
          </cell>
          <cell r="CY1607">
            <v>0</v>
          </cell>
          <cell r="CZ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E1607">
            <v>0</v>
          </cell>
          <cell r="EF1607">
            <v>0</v>
          </cell>
          <cell r="EG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  <cell r="EM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EU1607">
            <v>0</v>
          </cell>
          <cell r="EV1607">
            <v>0</v>
          </cell>
          <cell r="EW1607">
            <v>0</v>
          </cell>
          <cell r="EX1607">
            <v>0</v>
          </cell>
          <cell r="EY1607">
            <v>0</v>
          </cell>
          <cell r="EZ1607">
            <v>0</v>
          </cell>
          <cell r="FA1607">
            <v>0</v>
          </cell>
          <cell r="FB1607">
            <v>0</v>
          </cell>
          <cell r="FD1607">
            <v>0</v>
          </cell>
          <cell r="FE1607">
            <v>0</v>
          </cell>
          <cell r="FF1607">
            <v>0</v>
          </cell>
          <cell r="FG1607">
            <v>0</v>
          </cell>
          <cell r="FH1607">
            <v>0</v>
          </cell>
          <cell r="FI1607">
            <v>0</v>
          </cell>
          <cell r="FJ1607">
            <v>0</v>
          </cell>
          <cell r="FL1607">
            <v>0</v>
          </cell>
          <cell r="FM1607">
            <v>0</v>
          </cell>
          <cell r="FN1607">
            <v>0</v>
          </cell>
          <cell r="FO1607">
            <v>0</v>
          </cell>
          <cell r="FQ1607">
            <v>0</v>
          </cell>
          <cell r="FR1607">
            <v>0</v>
          </cell>
          <cell r="FS1607">
            <v>0</v>
          </cell>
          <cell r="FT1607">
            <v>0</v>
          </cell>
          <cell r="FU1607">
            <v>0</v>
          </cell>
          <cell r="FV1607">
            <v>0</v>
          </cell>
          <cell r="FW1607">
            <v>0</v>
          </cell>
          <cell r="FX1607">
            <v>0</v>
          </cell>
          <cell r="FZ1607">
            <v>0</v>
          </cell>
          <cell r="GA1607">
            <v>0</v>
          </cell>
          <cell r="GB1607">
            <v>0</v>
          </cell>
          <cell r="GC1607">
            <v>0</v>
          </cell>
          <cell r="GD1607">
            <v>0</v>
          </cell>
          <cell r="GE1607">
            <v>0</v>
          </cell>
          <cell r="GF1607">
            <v>0</v>
          </cell>
          <cell r="GG1607">
            <v>0</v>
          </cell>
          <cell r="GH1607">
            <v>0</v>
          </cell>
          <cell r="GJ1607">
            <v>0</v>
          </cell>
          <cell r="GO1607">
            <v>0</v>
          </cell>
        </row>
        <row r="1608">
          <cell r="CX1608">
            <v>0</v>
          </cell>
          <cell r="CY1608">
            <v>0</v>
          </cell>
          <cell r="CZ1608">
            <v>0</v>
          </cell>
          <cell r="DB1608">
            <v>31455.728967885778</v>
          </cell>
          <cell r="DC1608">
            <v>32980.880504048066</v>
          </cell>
          <cell r="DD1608">
            <v>0</v>
          </cell>
          <cell r="DE1608">
            <v>1525.1515361622869</v>
          </cell>
          <cell r="DF1608">
            <v>0</v>
          </cell>
          <cell r="DH1608">
            <v>16137.066332987353</v>
          </cell>
          <cell r="DI1608">
            <v>16413.462403649464</v>
          </cell>
          <cell r="DJ1608">
            <v>55.316464865170715</v>
          </cell>
          <cell r="DK1608">
            <v>23.627450065679724</v>
          </cell>
          <cell r="DL1608">
            <v>0</v>
          </cell>
          <cell r="DM1608">
            <v>17.617362882318002</v>
          </cell>
          <cell r="DN1608">
            <v>13.248523923279958</v>
          </cell>
          <cell r="DO1608">
            <v>0.13658697521987051</v>
          </cell>
          <cell r="DP1608">
            <v>0</v>
          </cell>
          <cell r="DQ1608">
            <v>0</v>
          </cell>
          <cell r="DR1608">
            <v>0</v>
          </cell>
          <cell r="DS1608">
            <v>209.82088788810614</v>
          </cell>
          <cell r="DT1608">
            <v>170.18485829755531</v>
          </cell>
          <cell r="DU1608">
            <v>127.24144833202004</v>
          </cell>
          <cell r="DV1608">
            <v>60.72079233528963</v>
          </cell>
          <cell r="DW1608">
            <v>-182.11955037341838</v>
          </cell>
          <cell r="DX1608">
            <v>-84.862565630523747</v>
          </cell>
          <cell r="DY1608">
            <v>-169.66563634492374</v>
          </cell>
          <cell r="DZ1608">
            <v>-75.014182993134881</v>
          </cell>
          <cell r="EA1608">
            <v>54.94289615258387</v>
          </cell>
          <cell r="EB1608">
            <v>55.200734286888789</v>
          </cell>
          <cell r="EC1608">
            <v>0</v>
          </cell>
          <cell r="EE1608">
            <v>0</v>
          </cell>
          <cell r="EF1608">
            <v>0</v>
          </cell>
          <cell r="EG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  <cell r="EM1608">
            <v>0</v>
          </cell>
          <cell r="EN1608">
            <v>0</v>
          </cell>
          <cell r="EO1608">
            <v>0</v>
          </cell>
          <cell r="EP1608">
            <v>0</v>
          </cell>
          <cell r="EQ1608">
            <v>0</v>
          </cell>
          <cell r="ER1608">
            <v>0</v>
          </cell>
          <cell r="ES1608">
            <v>0</v>
          </cell>
          <cell r="EU1608">
            <v>0</v>
          </cell>
          <cell r="EV1608">
            <v>0</v>
          </cell>
          <cell r="EW1608">
            <v>0</v>
          </cell>
          <cell r="EX1608">
            <v>0</v>
          </cell>
          <cell r="EY1608">
            <v>0</v>
          </cell>
          <cell r="EZ1608">
            <v>0</v>
          </cell>
          <cell r="FA1608">
            <v>0</v>
          </cell>
          <cell r="FB1608">
            <v>0</v>
          </cell>
          <cell r="FD1608">
            <v>0</v>
          </cell>
          <cell r="FE1608">
            <v>0</v>
          </cell>
          <cell r="FF1608">
            <v>0</v>
          </cell>
          <cell r="FG1608">
            <v>0</v>
          </cell>
          <cell r="FH1608">
            <v>0</v>
          </cell>
          <cell r="FI1608">
            <v>0</v>
          </cell>
          <cell r="FJ1608">
            <v>0</v>
          </cell>
          <cell r="FL1608">
            <v>0</v>
          </cell>
          <cell r="FM1608">
            <v>0</v>
          </cell>
          <cell r="FN1608">
            <v>0</v>
          </cell>
          <cell r="FO1608">
            <v>0</v>
          </cell>
          <cell r="FQ1608">
            <v>0</v>
          </cell>
          <cell r="FR1608">
            <v>0</v>
          </cell>
          <cell r="FS1608">
            <v>0</v>
          </cell>
          <cell r="FT1608">
            <v>0</v>
          </cell>
          <cell r="FU1608">
            <v>0</v>
          </cell>
          <cell r="FV1608">
            <v>0</v>
          </cell>
          <cell r="FW1608">
            <v>0</v>
          </cell>
          <cell r="FX1608">
            <v>0</v>
          </cell>
          <cell r="FZ1608">
            <v>0</v>
          </cell>
          <cell r="GA1608">
            <v>0</v>
          </cell>
          <cell r="GB1608">
            <v>0</v>
          </cell>
          <cell r="GC1608">
            <v>0</v>
          </cell>
          <cell r="GD1608">
            <v>0</v>
          </cell>
          <cell r="GE1608">
            <v>0</v>
          </cell>
          <cell r="GF1608">
            <v>0</v>
          </cell>
          <cell r="GG1608">
            <v>0</v>
          </cell>
          <cell r="GH1608">
            <v>0</v>
          </cell>
          <cell r="GJ1608">
            <v>0</v>
          </cell>
          <cell r="GO1608">
            <v>47592.795300873127</v>
          </cell>
        </row>
        <row r="1609">
          <cell r="CX1609">
            <v>0</v>
          </cell>
          <cell r="CY1609">
            <v>0</v>
          </cell>
          <cell r="CZ1609">
            <v>0</v>
          </cell>
          <cell r="DB1609">
            <v>-73165183.666668281</v>
          </cell>
          <cell r="DC1609">
            <v>-73162073.849999994</v>
          </cell>
          <cell r="DD1609">
            <v>0</v>
          </cell>
          <cell r="DE1609">
            <v>0</v>
          </cell>
          <cell r="DF1609">
            <v>3109.8166682858191</v>
          </cell>
          <cell r="DH1609">
            <v>-65295249.609999999</v>
          </cell>
          <cell r="DI1609">
            <v>-65295249.609999999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E1609">
            <v>0</v>
          </cell>
          <cell r="EF1609">
            <v>0</v>
          </cell>
          <cell r="EG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  <cell r="EM1609">
            <v>0</v>
          </cell>
          <cell r="EN1609">
            <v>0</v>
          </cell>
          <cell r="EO1609">
            <v>0</v>
          </cell>
          <cell r="EP1609">
            <v>0</v>
          </cell>
          <cell r="EQ1609">
            <v>0</v>
          </cell>
          <cell r="ER1609">
            <v>0</v>
          </cell>
          <cell r="ES1609">
            <v>0</v>
          </cell>
          <cell r="EU1609">
            <v>0</v>
          </cell>
          <cell r="EV1609">
            <v>0</v>
          </cell>
          <cell r="EW1609">
            <v>0</v>
          </cell>
          <cell r="EX1609">
            <v>0</v>
          </cell>
          <cell r="EY1609">
            <v>0</v>
          </cell>
          <cell r="EZ1609">
            <v>0</v>
          </cell>
          <cell r="FA1609">
            <v>0</v>
          </cell>
          <cell r="FB1609">
            <v>0</v>
          </cell>
          <cell r="FD1609">
            <v>0</v>
          </cell>
          <cell r="FE1609">
            <v>0</v>
          </cell>
          <cell r="FF1609">
            <v>0</v>
          </cell>
          <cell r="FG1609">
            <v>0</v>
          </cell>
          <cell r="FH1609">
            <v>0</v>
          </cell>
          <cell r="FI1609">
            <v>0</v>
          </cell>
          <cell r="FJ1609">
            <v>0</v>
          </cell>
          <cell r="FL1609">
            <v>0</v>
          </cell>
          <cell r="FM1609">
            <v>0</v>
          </cell>
          <cell r="FN1609">
            <v>0</v>
          </cell>
          <cell r="FO1609">
            <v>0</v>
          </cell>
          <cell r="FQ1609">
            <v>0</v>
          </cell>
          <cell r="FR1609">
            <v>0</v>
          </cell>
          <cell r="FS1609">
            <v>0</v>
          </cell>
          <cell r="FT1609">
            <v>0</v>
          </cell>
          <cell r="FU1609">
            <v>0</v>
          </cell>
          <cell r="FV1609">
            <v>0</v>
          </cell>
          <cell r="FW1609">
            <v>0</v>
          </cell>
          <cell r="FX1609">
            <v>0</v>
          </cell>
          <cell r="FZ1609">
            <v>0</v>
          </cell>
          <cell r="GA1609">
            <v>0</v>
          </cell>
          <cell r="GB1609">
            <v>0</v>
          </cell>
          <cell r="GC1609">
            <v>0</v>
          </cell>
          <cell r="GD1609">
            <v>0</v>
          </cell>
          <cell r="GE1609">
            <v>0</v>
          </cell>
          <cell r="GF1609">
            <v>0</v>
          </cell>
          <cell r="GG1609">
            <v>0</v>
          </cell>
          <cell r="GH1609">
            <v>0</v>
          </cell>
          <cell r="GJ1609">
            <v>0</v>
          </cell>
          <cell r="GO1609">
            <v>-138460433.27666828</v>
          </cell>
        </row>
        <row r="1610">
          <cell r="CX1610">
            <v>0</v>
          </cell>
          <cell r="CY1610">
            <v>0</v>
          </cell>
          <cell r="CZ1610">
            <v>0</v>
          </cell>
          <cell r="DB1610">
            <v>-14436896.689119495</v>
          </cell>
          <cell r="DC1610">
            <v>-14604179.150504099</v>
          </cell>
          <cell r="DD1610">
            <v>0</v>
          </cell>
          <cell r="DE1610">
            <v>-145426.23379042232</v>
          </cell>
          <cell r="DF1610">
            <v>-21856.227594181895</v>
          </cell>
          <cell r="DH1610">
            <v>-13408055.896503463</v>
          </cell>
          <cell r="DI1610">
            <v>-13360806.512403488</v>
          </cell>
          <cell r="DJ1610">
            <v>543.38513347148546</v>
          </cell>
          <cell r="DK1610">
            <v>565.43865184151218</v>
          </cell>
          <cell r="DL1610">
            <v>0</v>
          </cell>
          <cell r="DM1610">
            <v>675.28604117927171</v>
          </cell>
          <cell r="DN1610">
            <v>654.61237995272313</v>
          </cell>
          <cell r="DO1610">
            <v>40319.26510052802</v>
          </cell>
          <cell r="DP1610">
            <v>-276.55954179633409</v>
          </cell>
          <cell r="DQ1610">
            <v>-207.13055610493757</v>
          </cell>
          <cell r="DR1610">
            <v>-890.82712849695235</v>
          </cell>
          <cell r="DS1610">
            <v>-2591.7295625301194</v>
          </cell>
          <cell r="DT1610">
            <v>-3043.6457156321558</v>
          </cell>
          <cell r="DU1610">
            <v>-3094.6606879702304</v>
          </cell>
          <cell r="DV1610">
            <v>-60.720792335283477</v>
          </cell>
          <cell r="DW1610">
            <v>-1285.8579057119641</v>
          </cell>
          <cell r="DX1610">
            <v>-627.19298962673201</v>
          </cell>
          <cell r="DY1610">
            <v>-1253.966096171629</v>
          </cell>
          <cell r="DZ1610">
            <v>-710.32784697668467</v>
          </cell>
          <cell r="EA1610">
            <v>-54.942896152584581</v>
          </cell>
          <cell r="EB1610">
            <v>-55.200734286889201</v>
          </cell>
          <cell r="EC1610">
            <v>18644.159246793948</v>
          </cell>
          <cell r="EE1610">
            <v>-9361.9734742753208</v>
          </cell>
          <cell r="EF1610">
            <v>-9361.9734742753208</v>
          </cell>
          <cell r="EG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  <cell r="EM1610">
            <v>2254827</v>
          </cell>
          <cell r="EN1610">
            <v>1247705</v>
          </cell>
          <cell r="EO1610">
            <v>0</v>
          </cell>
          <cell r="EP1610">
            <v>1007122</v>
          </cell>
          <cell r="EQ1610">
            <v>0</v>
          </cell>
          <cell r="ER1610">
            <v>0</v>
          </cell>
          <cell r="ES1610">
            <v>0</v>
          </cell>
          <cell r="EU1610">
            <v>0</v>
          </cell>
          <cell r="EV1610">
            <v>0</v>
          </cell>
          <cell r="EW1610">
            <v>0</v>
          </cell>
          <cell r="EX1610">
            <v>0</v>
          </cell>
          <cell r="EY1610">
            <v>0</v>
          </cell>
          <cell r="EZ1610">
            <v>0</v>
          </cell>
          <cell r="FA1610">
            <v>0</v>
          </cell>
          <cell r="FB1610">
            <v>0</v>
          </cell>
          <cell r="FD1610">
            <v>0</v>
          </cell>
          <cell r="FE1610">
            <v>0</v>
          </cell>
          <cell r="FF1610">
            <v>0</v>
          </cell>
          <cell r="FG1610">
            <v>0</v>
          </cell>
          <cell r="FH1610">
            <v>0</v>
          </cell>
          <cell r="FI1610">
            <v>0</v>
          </cell>
          <cell r="FJ1610">
            <v>0</v>
          </cell>
          <cell r="FL1610">
            <v>0</v>
          </cell>
          <cell r="FM1610">
            <v>0</v>
          </cell>
          <cell r="FN1610">
            <v>0</v>
          </cell>
          <cell r="FO1610">
            <v>0</v>
          </cell>
          <cell r="FQ1610">
            <v>434445.57090190845</v>
          </cell>
          <cell r="FR1610">
            <v>8754.1926489653997</v>
          </cell>
          <cell r="FS1610">
            <v>194995.31631688774</v>
          </cell>
          <cell r="FT1610">
            <v>4619.2326904796064</v>
          </cell>
          <cell r="FU1610">
            <v>3903.9472806984559</v>
          </cell>
          <cell r="FV1610">
            <v>26879.639359392226</v>
          </cell>
          <cell r="FW1610">
            <v>88514.614291362464</v>
          </cell>
          <cell r="FX1610">
            <v>106778.62831412256</v>
          </cell>
          <cell r="FZ1610">
            <v>-1453724.2251440212</v>
          </cell>
          <cell r="GA1610">
            <v>-265528.5676586628</v>
          </cell>
          <cell r="GB1610">
            <v>-430924.88306719065</v>
          </cell>
          <cell r="GC1610">
            <v>0</v>
          </cell>
          <cell r="GD1610">
            <v>-389807.41402980685</v>
          </cell>
          <cell r="GE1610">
            <v>0</v>
          </cell>
          <cell r="GF1610">
            <v>0</v>
          </cell>
          <cell r="GG1610">
            <v>0</v>
          </cell>
          <cell r="GH1610">
            <v>0</v>
          </cell>
          <cell r="GJ1610">
            <v>-367463.36038836092</v>
          </cell>
          <cell r="GO1610">
            <v>-26618766.213339347</v>
          </cell>
        </row>
        <row r="1611">
          <cell r="CX1611">
            <v>0</v>
          </cell>
          <cell r="CY1611">
            <v>0</v>
          </cell>
          <cell r="CZ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E1611">
            <v>0</v>
          </cell>
          <cell r="EF1611">
            <v>0</v>
          </cell>
          <cell r="EG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  <cell r="EN1611">
            <v>0</v>
          </cell>
          <cell r="EO1611">
            <v>0</v>
          </cell>
          <cell r="EP1611">
            <v>0</v>
          </cell>
          <cell r="EQ1611">
            <v>0</v>
          </cell>
          <cell r="ER1611">
            <v>0</v>
          </cell>
          <cell r="ES1611">
            <v>0</v>
          </cell>
          <cell r="EU1611">
            <v>0</v>
          </cell>
          <cell r="EV1611">
            <v>0</v>
          </cell>
          <cell r="EW1611">
            <v>0</v>
          </cell>
          <cell r="EX1611">
            <v>0</v>
          </cell>
          <cell r="EY1611">
            <v>0</v>
          </cell>
          <cell r="EZ1611">
            <v>0</v>
          </cell>
          <cell r="FA1611">
            <v>0</v>
          </cell>
          <cell r="FB1611">
            <v>0</v>
          </cell>
          <cell r="FD1611">
            <v>0</v>
          </cell>
          <cell r="FE1611">
            <v>0</v>
          </cell>
          <cell r="FF1611">
            <v>0</v>
          </cell>
          <cell r="FG1611">
            <v>0</v>
          </cell>
          <cell r="FH1611">
            <v>0</v>
          </cell>
          <cell r="FI1611">
            <v>0</v>
          </cell>
          <cell r="FJ1611">
            <v>0</v>
          </cell>
          <cell r="FL1611">
            <v>0</v>
          </cell>
          <cell r="FM1611">
            <v>0</v>
          </cell>
          <cell r="FN1611">
            <v>0</v>
          </cell>
          <cell r="FO1611">
            <v>0</v>
          </cell>
          <cell r="FQ1611">
            <v>0</v>
          </cell>
          <cell r="FR1611">
            <v>0</v>
          </cell>
          <cell r="FS1611">
            <v>0</v>
          </cell>
          <cell r="FT1611">
            <v>0</v>
          </cell>
          <cell r="FU1611">
            <v>0</v>
          </cell>
          <cell r="FV1611">
            <v>0</v>
          </cell>
          <cell r="FW1611">
            <v>0</v>
          </cell>
          <cell r="FX1611">
            <v>0</v>
          </cell>
          <cell r="FZ1611">
            <v>0</v>
          </cell>
          <cell r="GA1611">
            <v>0</v>
          </cell>
          <cell r="GB1611">
            <v>0</v>
          </cell>
          <cell r="GC1611">
            <v>0</v>
          </cell>
          <cell r="GD1611">
            <v>0</v>
          </cell>
          <cell r="GE1611">
            <v>0</v>
          </cell>
          <cell r="GF1611">
            <v>0</v>
          </cell>
          <cell r="GG1611">
            <v>0</v>
          </cell>
          <cell r="GH1611">
            <v>0</v>
          </cell>
          <cell r="GJ1611">
            <v>0</v>
          </cell>
          <cell r="GO1611">
            <v>0</v>
          </cell>
        </row>
        <row r="1612">
          <cell r="CX1612">
            <v>0</v>
          </cell>
          <cell r="CY1612">
            <v>0</v>
          </cell>
          <cell r="CZ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E1612">
            <v>0</v>
          </cell>
          <cell r="EF1612">
            <v>0</v>
          </cell>
          <cell r="EG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  <cell r="EM1612">
            <v>0</v>
          </cell>
          <cell r="EN1612">
            <v>0</v>
          </cell>
          <cell r="EO1612">
            <v>0</v>
          </cell>
          <cell r="EP1612">
            <v>0</v>
          </cell>
          <cell r="EQ1612">
            <v>0</v>
          </cell>
          <cell r="ER1612">
            <v>0</v>
          </cell>
          <cell r="ES1612">
            <v>0</v>
          </cell>
          <cell r="EU1612">
            <v>0</v>
          </cell>
          <cell r="EV1612">
            <v>0</v>
          </cell>
          <cell r="EW1612">
            <v>0</v>
          </cell>
          <cell r="EX1612">
            <v>0</v>
          </cell>
          <cell r="EY1612">
            <v>0</v>
          </cell>
          <cell r="EZ1612">
            <v>0</v>
          </cell>
          <cell r="FA1612">
            <v>0</v>
          </cell>
          <cell r="FB1612">
            <v>0</v>
          </cell>
          <cell r="FD1612">
            <v>0</v>
          </cell>
          <cell r="FE1612">
            <v>0</v>
          </cell>
          <cell r="FF1612">
            <v>0</v>
          </cell>
          <cell r="FG1612">
            <v>0</v>
          </cell>
          <cell r="FH1612">
            <v>0</v>
          </cell>
          <cell r="FI1612">
            <v>0</v>
          </cell>
          <cell r="FJ1612">
            <v>0</v>
          </cell>
          <cell r="FL1612">
            <v>0</v>
          </cell>
          <cell r="FM1612">
            <v>0</v>
          </cell>
          <cell r="FN1612">
            <v>0</v>
          </cell>
          <cell r="FO1612">
            <v>0</v>
          </cell>
          <cell r="FQ1612">
            <v>0</v>
          </cell>
          <cell r="FR1612">
            <v>0</v>
          </cell>
          <cell r="FS1612">
            <v>0</v>
          </cell>
          <cell r="FT1612">
            <v>0</v>
          </cell>
          <cell r="FU1612">
            <v>0</v>
          </cell>
          <cell r="FV1612">
            <v>0</v>
          </cell>
          <cell r="FW1612">
            <v>0</v>
          </cell>
          <cell r="FX1612">
            <v>0</v>
          </cell>
          <cell r="FZ1612">
            <v>0</v>
          </cell>
          <cell r="GA1612">
            <v>0</v>
          </cell>
          <cell r="GB1612">
            <v>0</v>
          </cell>
          <cell r="GC1612">
            <v>0</v>
          </cell>
          <cell r="GD1612">
            <v>0</v>
          </cell>
          <cell r="GE1612">
            <v>0</v>
          </cell>
          <cell r="GF1612">
            <v>0</v>
          </cell>
          <cell r="GG1612">
            <v>0</v>
          </cell>
          <cell r="GH1612">
            <v>0</v>
          </cell>
          <cell r="GJ1612">
            <v>0</v>
          </cell>
          <cell r="GO1612">
            <v>0</v>
          </cell>
        </row>
        <row r="1613">
          <cell r="CX1613">
            <v>0</v>
          </cell>
          <cell r="CY1613">
            <v>0</v>
          </cell>
          <cell r="CZ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E1613">
            <v>0</v>
          </cell>
          <cell r="EF1613">
            <v>0</v>
          </cell>
          <cell r="EG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  <cell r="EM1613">
            <v>0</v>
          </cell>
          <cell r="EN1613">
            <v>0</v>
          </cell>
          <cell r="EO1613">
            <v>0</v>
          </cell>
          <cell r="EP1613">
            <v>0</v>
          </cell>
          <cell r="EQ1613">
            <v>0</v>
          </cell>
          <cell r="ER1613">
            <v>0</v>
          </cell>
          <cell r="ES1613">
            <v>0</v>
          </cell>
          <cell r="EU1613">
            <v>0</v>
          </cell>
          <cell r="EV1613">
            <v>0</v>
          </cell>
          <cell r="EW1613">
            <v>0</v>
          </cell>
          <cell r="EX1613">
            <v>0</v>
          </cell>
          <cell r="EY1613">
            <v>0</v>
          </cell>
          <cell r="EZ1613">
            <v>0</v>
          </cell>
          <cell r="FA1613">
            <v>0</v>
          </cell>
          <cell r="FB1613">
            <v>0</v>
          </cell>
          <cell r="FD1613">
            <v>0</v>
          </cell>
          <cell r="FE1613">
            <v>0</v>
          </cell>
          <cell r="FF1613">
            <v>0</v>
          </cell>
          <cell r="FG1613">
            <v>0</v>
          </cell>
          <cell r="FH1613">
            <v>0</v>
          </cell>
          <cell r="FI1613">
            <v>0</v>
          </cell>
          <cell r="FJ1613">
            <v>0</v>
          </cell>
          <cell r="FL1613">
            <v>0</v>
          </cell>
          <cell r="FM1613">
            <v>0</v>
          </cell>
          <cell r="FN1613">
            <v>0</v>
          </cell>
          <cell r="FO1613">
            <v>0</v>
          </cell>
          <cell r="FQ1613">
            <v>0</v>
          </cell>
          <cell r="FR1613">
            <v>0</v>
          </cell>
          <cell r="FS1613">
            <v>0</v>
          </cell>
          <cell r="FT1613">
            <v>0</v>
          </cell>
          <cell r="FU1613">
            <v>0</v>
          </cell>
          <cell r="FV1613">
            <v>0</v>
          </cell>
          <cell r="FW1613">
            <v>0</v>
          </cell>
          <cell r="FX1613">
            <v>0</v>
          </cell>
          <cell r="FZ1613">
            <v>0</v>
          </cell>
          <cell r="GA1613">
            <v>0</v>
          </cell>
          <cell r="GB1613">
            <v>0</v>
          </cell>
          <cell r="GC1613">
            <v>0</v>
          </cell>
          <cell r="GD1613">
            <v>0</v>
          </cell>
          <cell r="GE1613">
            <v>0</v>
          </cell>
          <cell r="GF1613">
            <v>0</v>
          </cell>
          <cell r="GG1613">
            <v>0</v>
          </cell>
          <cell r="GH1613">
            <v>0</v>
          </cell>
          <cell r="GJ1613">
            <v>0</v>
          </cell>
          <cell r="GO1613">
            <v>0</v>
          </cell>
        </row>
        <row r="1614">
          <cell r="CX1614">
            <v>-0.17000001342967153</v>
          </cell>
          <cell r="CY1614">
            <v>-0.35000000335276127</v>
          </cell>
          <cell r="CZ1614">
            <v>0.17999999574385583</v>
          </cell>
          <cell r="DB1614">
            <v>1345375261.4489689</v>
          </cell>
          <cell r="DC1614">
            <v>1352311295.8370335</v>
          </cell>
          <cell r="DD1614">
            <v>0</v>
          </cell>
          <cell r="DE1614">
            <v>2299926.7207132555</v>
          </cell>
          <cell r="DF1614">
            <v>4636107.6673508249</v>
          </cell>
          <cell r="DH1614">
            <v>1650406507.9346058</v>
          </cell>
          <cell r="DI1614">
            <v>1658787421.7256703</v>
          </cell>
          <cell r="DJ1614">
            <v>75809.110800103823</v>
          </cell>
          <cell r="DK1614">
            <v>31944.613649985586</v>
          </cell>
          <cell r="DL1614">
            <v>0</v>
          </cell>
          <cell r="DM1614">
            <v>23487.167231744395</v>
          </cell>
          <cell r="DN1614">
            <v>17470.753481011332</v>
          </cell>
          <cell r="DO1614">
            <v>1794590.3982485097</v>
          </cell>
          <cell r="DP1614">
            <v>1068153.1677824126</v>
          </cell>
          <cell r="DQ1614">
            <v>556932.98001520941</v>
          </cell>
          <cell r="DR1614">
            <v>806912.64167605492</v>
          </cell>
          <cell r="DS1614">
            <v>293636.03303498705</v>
          </cell>
          <cell r="DT1614">
            <v>239398.17568697594</v>
          </cell>
          <cell r="DU1614">
            <v>180060.93823463155</v>
          </cell>
          <cell r="DV1614">
            <v>84074.943233477941</v>
          </cell>
          <cell r="DW1614">
            <v>97010.556083479969</v>
          </cell>
          <cell r="DX1614">
            <v>37954.657141573589</v>
          </cell>
          <cell r="DY1614">
            <v>75882.323422562433</v>
          </cell>
          <cell r="DZ1614">
            <v>29933.967242676885</v>
          </cell>
          <cell r="EA1614">
            <v>76074.779288193065</v>
          </cell>
          <cell r="EB1614">
            <v>76431.785935692154</v>
          </cell>
          <cell r="EC1614">
            <v>2815154.7988740322</v>
          </cell>
          <cell r="EE1614">
            <v>2579918.3451905311</v>
          </cell>
          <cell r="EF1614">
            <v>2579918.3451905311</v>
          </cell>
          <cell r="EG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  <cell r="EM1614">
            <v>96069581.183357328</v>
          </cell>
          <cell r="EN1614">
            <v>52848477.319764614</v>
          </cell>
          <cell r="EO1614">
            <v>0</v>
          </cell>
          <cell r="EP1614">
            <v>43221103.863592714</v>
          </cell>
          <cell r="EQ1614">
            <v>0</v>
          </cell>
          <cell r="ER1614">
            <v>0</v>
          </cell>
          <cell r="ES1614">
            <v>209880132.0387305</v>
          </cell>
          <cell r="EU1614">
            <v>209880132.0387305</v>
          </cell>
          <cell r="EV1614">
            <v>209880132.0387305</v>
          </cell>
          <cell r="EW1614">
            <v>0</v>
          </cell>
          <cell r="EX1614">
            <v>0</v>
          </cell>
          <cell r="EY1614">
            <v>0</v>
          </cell>
          <cell r="EZ1614">
            <v>0</v>
          </cell>
          <cell r="FA1614">
            <v>0</v>
          </cell>
          <cell r="FB1614">
            <v>0</v>
          </cell>
          <cell r="FD1614">
            <v>93197810.319999993</v>
          </cell>
          <cell r="FE1614">
            <v>93197810.319999993</v>
          </cell>
          <cell r="FF1614">
            <v>0</v>
          </cell>
          <cell r="FG1614">
            <v>0</v>
          </cell>
          <cell r="FH1614">
            <v>0</v>
          </cell>
          <cell r="FI1614">
            <v>0</v>
          </cell>
          <cell r="FJ1614">
            <v>0</v>
          </cell>
          <cell r="FK1614">
            <v>0</v>
          </cell>
          <cell r="FL1614">
            <v>0</v>
          </cell>
          <cell r="FM1614">
            <v>0</v>
          </cell>
          <cell r="FN1614">
            <v>0</v>
          </cell>
          <cell r="FO1614">
            <v>0</v>
          </cell>
          <cell r="FP1614">
            <v>0</v>
          </cell>
          <cell r="FQ1614">
            <v>225249894.18355018</v>
          </cell>
          <cell r="FR1614">
            <v>3754620.407037294</v>
          </cell>
          <cell r="FS1614">
            <v>83439464.290719226</v>
          </cell>
          <cell r="FT1614">
            <v>6370499.4533398598</v>
          </cell>
          <cell r="FU1614">
            <v>5384032.2410345329</v>
          </cell>
          <cell r="FV1614">
            <v>42702121.514295943</v>
          </cell>
          <cell r="FW1614">
            <v>37963388.006401144</v>
          </cell>
          <cell r="FX1614">
            <v>45635768.270722173</v>
          </cell>
          <cell r="FZ1614">
            <v>431182722.56770468</v>
          </cell>
          <cell r="GA1614">
            <v>172257550.46827981</v>
          </cell>
          <cell r="GB1614">
            <v>87177161.890457869</v>
          </cell>
          <cell r="GC1614">
            <v>-1.0148124420084059E-3</v>
          </cell>
          <cell r="GD1614">
            <v>116260455.93568267</v>
          </cell>
          <cell r="GE1614">
            <v>0</v>
          </cell>
          <cell r="GF1614">
            <v>0</v>
          </cell>
          <cell r="GG1614">
            <v>0</v>
          </cell>
          <cell r="GH1614">
            <v>0</v>
          </cell>
          <cell r="GI1614">
            <v>0</v>
          </cell>
          <cell r="GJ1614">
            <v>55487554.274299249</v>
          </cell>
          <cell r="GL1614">
            <v>0</v>
          </cell>
          <cell r="GM1614">
            <v>0</v>
          </cell>
          <cell r="GO1614">
            <v>4053941827.8521099</v>
          </cell>
        </row>
        <row r="1615"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  <cell r="EM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ET1615">
            <v>0</v>
          </cell>
          <cell r="EU1615">
            <v>0</v>
          </cell>
          <cell r="EV1615">
            <v>0</v>
          </cell>
          <cell r="EW1615">
            <v>0</v>
          </cell>
          <cell r="EX1615">
            <v>0</v>
          </cell>
          <cell r="EY1615">
            <v>0</v>
          </cell>
          <cell r="EZ1615">
            <v>0</v>
          </cell>
          <cell r="FA1615">
            <v>0</v>
          </cell>
          <cell r="FB1615">
            <v>0</v>
          </cell>
          <cell r="FC1615">
            <v>0</v>
          </cell>
          <cell r="FD1615">
            <v>0</v>
          </cell>
          <cell r="FE1615">
            <v>0</v>
          </cell>
          <cell r="FF1615">
            <v>0</v>
          </cell>
          <cell r="FG1615">
            <v>0</v>
          </cell>
          <cell r="FH1615">
            <v>0</v>
          </cell>
          <cell r="FI1615">
            <v>0</v>
          </cell>
          <cell r="FJ1615">
            <v>0</v>
          </cell>
          <cell r="FK1615">
            <v>0</v>
          </cell>
          <cell r="FL1615">
            <v>0</v>
          </cell>
          <cell r="FM1615">
            <v>0</v>
          </cell>
          <cell r="FN1615">
            <v>0</v>
          </cell>
          <cell r="FO1615">
            <v>0</v>
          </cell>
          <cell r="FP1615">
            <v>0</v>
          </cell>
          <cell r="FQ1615">
            <v>0</v>
          </cell>
          <cell r="FR1615">
            <v>0</v>
          </cell>
          <cell r="FS1615">
            <v>0</v>
          </cell>
          <cell r="FT1615">
            <v>0</v>
          </cell>
          <cell r="FU1615">
            <v>0</v>
          </cell>
          <cell r="FV1615">
            <v>0</v>
          </cell>
          <cell r="FW1615">
            <v>0</v>
          </cell>
          <cell r="FX1615">
            <v>0</v>
          </cell>
          <cell r="FY1615">
            <v>0</v>
          </cell>
          <cell r="FZ1615">
            <v>77094048.939999998</v>
          </cell>
          <cell r="GA1615">
            <v>0</v>
          </cell>
          <cell r="GB1615">
            <v>0</v>
          </cell>
          <cell r="GC1615">
            <v>0</v>
          </cell>
          <cell r="GD1615">
            <v>0</v>
          </cell>
          <cell r="GE1615">
            <v>77094048.939999998</v>
          </cell>
          <cell r="GF1615">
            <v>0</v>
          </cell>
          <cell r="GG1615">
            <v>0</v>
          </cell>
          <cell r="GH1615">
            <v>0</v>
          </cell>
          <cell r="GI1615">
            <v>0</v>
          </cell>
          <cell r="GJ1615">
            <v>0</v>
          </cell>
          <cell r="GK1615">
            <v>0</v>
          </cell>
          <cell r="GL1615">
            <v>0</v>
          </cell>
          <cell r="GM1615">
            <v>0</v>
          </cell>
          <cell r="GN1615">
            <v>0</v>
          </cell>
          <cell r="GO1615">
            <v>77094048.939999998</v>
          </cell>
          <cell r="GW1615">
            <v>0</v>
          </cell>
        </row>
        <row r="1616">
          <cell r="CX1616">
            <v>-0.17000001342967153</v>
          </cell>
          <cell r="CY1616">
            <v>-0.35000000335276127</v>
          </cell>
          <cell r="CZ1616">
            <v>0.17999999574385583</v>
          </cell>
          <cell r="DA1616">
            <v>0</v>
          </cell>
          <cell r="DB1616">
            <v>1345375261.4489689</v>
          </cell>
          <cell r="DC1616">
            <v>1352311295.8370335</v>
          </cell>
          <cell r="DD1616">
            <v>0</v>
          </cell>
          <cell r="DE1616">
            <v>2299926.7207132555</v>
          </cell>
          <cell r="DF1616">
            <v>4636107.6673508249</v>
          </cell>
          <cell r="DG1616">
            <v>0</v>
          </cell>
          <cell r="DH1616">
            <v>1650406507.9346058</v>
          </cell>
          <cell r="DI1616">
            <v>1658787421.7256703</v>
          </cell>
          <cell r="DJ1616">
            <v>75809.110800103823</v>
          </cell>
          <cell r="DK1616">
            <v>31944.613649985586</v>
          </cell>
          <cell r="DL1616">
            <v>0</v>
          </cell>
          <cell r="DM1616">
            <v>23487.167231744395</v>
          </cell>
          <cell r="DN1616">
            <v>17470.753481011332</v>
          </cell>
          <cell r="DO1616">
            <v>1794590.3982485097</v>
          </cell>
          <cell r="DP1616">
            <v>1068153.1677824126</v>
          </cell>
          <cell r="DQ1616">
            <v>556932.98001520941</v>
          </cell>
          <cell r="DR1616">
            <v>806912.64167605492</v>
          </cell>
          <cell r="DS1616">
            <v>293636.03303498705</v>
          </cell>
          <cell r="DT1616">
            <v>239398.17568697594</v>
          </cell>
          <cell r="DU1616">
            <v>180060.93823463155</v>
          </cell>
          <cell r="DV1616">
            <v>84074.943233477941</v>
          </cell>
          <cell r="DW1616">
            <v>97010.556083479969</v>
          </cell>
          <cell r="DX1616">
            <v>37954.657141573589</v>
          </cell>
          <cell r="DY1616">
            <v>75882.323422562433</v>
          </cell>
          <cell r="DZ1616">
            <v>29933.967242676885</v>
          </cell>
          <cell r="EA1616">
            <v>76074.779288193065</v>
          </cell>
          <cell r="EB1616">
            <v>76431.785935692154</v>
          </cell>
          <cell r="EC1616">
            <v>2815154.7988740322</v>
          </cell>
          <cell r="ED1616">
            <v>0</v>
          </cell>
          <cell r="EE1616">
            <v>2579918.3451905311</v>
          </cell>
          <cell r="EF1616">
            <v>2579918.3451905311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  <cell r="EM1616">
            <v>96069581.183357328</v>
          </cell>
          <cell r="EN1616">
            <v>52848477.319764614</v>
          </cell>
          <cell r="EO1616">
            <v>0</v>
          </cell>
          <cell r="EP1616">
            <v>43221103.863592714</v>
          </cell>
          <cell r="EQ1616">
            <v>0</v>
          </cell>
          <cell r="ER1616">
            <v>0</v>
          </cell>
          <cell r="ES1616">
            <v>209880132.0387305</v>
          </cell>
          <cell r="ET1616">
            <v>0</v>
          </cell>
          <cell r="EU1616">
            <v>209880132.0387305</v>
          </cell>
          <cell r="EV1616">
            <v>209880132.0387305</v>
          </cell>
          <cell r="EW1616">
            <v>0</v>
          </cell>
          <cell r="EX1616">
            <v>0</v>
          </cell>
          <cell r="EY1616">
            <v>0</v>
          </cell>
          <cell r="EZ1616">
            <v>0</v>
          </cell>
          <cell r="FA1616">
            <v>0</v>
          </cell>
          <cell r="FB1616">
            <v>0</v>
          </cell>
          <cell r="FC1616">
            <v>0</v>
          </cell>
          <cell r="FD1616">
            <v>93197810.319999993</v>
          </cell>
          <cell r="FE1616">
            <v>93197810.319999993</v>
          </cell>
          <cell r="FF1616">
            <v>0</v>
          </cell>
          <cell r="FG1616">
            <v>0</v>
          </cell>
          <cell r="FH1616">
            <v>0</v>
          </cell>
          <cell r="FI1616">
            <v>0</v>
          </cell>
          <cell r="FJ1616">
            <v>0</v>
          </cell>
          <cell r="FK1616">
            <v>0</v>
          </cell>
          <cell r="FL1616">
            <v>0</v>
          </cell>
          <cell r="FM1616">
            <v>0</v>
          </cell>
          <cell r="FN1616">
            <v>0</v>
          </cell>
          <cell r="FO1616">
            <v>0</v>
          </cell>
          <cell r="FP1616">
            <v>0</v>
          </cell>
          <cell r="FQ1616">
            <v>225249894.18355018</v>
          </cell>
          <cell r="FR1616">
            <v>3754620.407037294</v>
          </cell>
          <cell r="FS1616">
            <v>83439464.290719226</v>
          </cell>
          <cell r="FT1616">
            <v>6370499.4533398598</v>
          </cell>
          <cell r="FU1616">
            <v>5384032.2410345329</v>
          </cell>
          <cell r="FV1616">
            <v>42702121.514295943</v>
          </cell>
          <cell r="FW1616">
            <v>37963388.006401144</v>
          </cell>
          <cell r="FX1616">
            <v>45635768.270722173</v>
          </cell>
          <cell r="FY1616">
            <v>0</v>
          </cell>
          <cell r="FZ1616">
            <v>508276771.50770468</v>
          </cell>
          <cell r="GA1616">
            <v>172257550.46827981</v>
          </cell>
          <cell r="GB1616">
            <v>87177161.890457869</v>
          </cell>
          <cell r="GC1616">
            <v>-1.0148124420084059E-3</v>
          </cell>
          <cell r="GD1616">
            <v>116260455.93568267</v>
          </cell>
          <cell r="GE1616">
            <v>77094048.939999998</v>
          </cell>
          <cell r="GF1616">
            <v>0</v>
          </cell>
          <cell r="GG1616">
            <v>0</v>
          </cell>
          <cell r="GH1616">
            <v>0</v>
          </cell>
          <cell r="GI1616">
            <v>0</v>
          </cell>
          <cell r="GJ1616">
            <v>55487554.274299249</v>
          </cell>
          <cell r="GK1616">
            <v>0</v>
          </cell>
          <cell r="GL1616">
            <v>0</v>
          </cell>
          <cell r="GM1616">
            <v>0</v>
          </cell>
          <cell r="GN1616">
            <v>0</v>
          </cell>
          <cell r="GO1616">
            <v>4131035876.79211</v>
          </cell>
          <cell r="GW1616">
            <v>0</v>
          </cell>
        </row>
        <row r="1617">
          <cell r="CX1617">
            <v>0</v>
          </cell>
          <cell r="CY1617">
            <v>0</v>
          </cell>
          <cell r="CZ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E1617">
            <v>0</v>
          </cell>
          <cell r="EF1617">
            <v>0</v>
          </cell>
          <cell r="EG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  <cell r="EM1617">
            <v>0</v>
          </cell>
          <cell r="EN1617">
            <v>0</v>
          </cell>
          <cell r="EO1617">
            <v>0</v>
          </cell>
          <cell r="EP1617">
            <v>0</v>
          </cell>
          <cell r="EQ1617">
            <v>0</v>
          </cell>
          <cell r="ER1617">
            <v>0</v>
          </cell>
          <cell r="ES1617">
            <v>0</v>
          </cell>
          <cell r="EU1617">
            <v>0</v>
          </cell>
          <cell r="EV1617">
            <v>0</v>
          </cell>
          <cell r="EW1617">
            <v>0</v>
          </cell>
          <cell r="EX1617">
            <v>0</v>
          </cell>
          <cell r="EY1617">
            <v>0</v>
          </cell>
          <cell r="EZ1617">
            <v>0</v>
          </cell>
          <cell r="FA1617">
            <v>0</v>
          </cell>
          <cell r="FB1617">
            <v>0</v>
          </cell>
          <cell r="FD1617">
            <v>0</v>
          </cell>
          <cell r="FE1617">
            <v>0</v>
          </cell>
          <cell r="FF1617">
            <v>0</v>
          </cell>
          <cell r="FG1617">
            <v>0</v>
          </cell>
          <cell r="FH1617">
            <v>0</v>
          </cell>
          <cell r="FI1617">
            <v>0</v>
          </cell>
          <cell r="FJ1617">
            <v>0</v>
          </cell>
          <cell r="FK1617">
            <v>0</v>
          </cell>
          <cell r="FL1617">
            <v>0</v>
          </cell>
          <cell r="FM1617">
            <v>0</v>
          </cell>
          <cell r="FN1617">
            <v>0</v>
          </cell>
          <cell r="FO1617">
            <v>0</v>
          </cell>
          <cell r="FP1617">
            <v>0</v>
          </cell>
          <cell r="FQ1617">
            <v>0</v>
          </cell>
          <cell r="FR1617">
            <v>0</v>
          </cell>
          <cell r="FS1617">
            <v>0</v>
          </cell>
          <cell r="FT1617">
            <v>0</v>
          </cell>
          <cell r="FU1617">
            <v>0</v>
          </cell>
          <cell r="FV1617">
            <v>0</v>
          </cell>
          <cell r="FW1617">
            <v>0</v>
          </cell>
          <cell r="FX1617">
            <v>0</v>
          </cell>
          <cell r="FZ1617">
            <v>0</v>
          </cell>
          <cell r="GA1617">
            <v>0</v>
          </cell>
          <cell r="GB1617">
            <v>0</v>
          </cell>
          <cell r="GC1617">
            <v>0</v>
          </cell>
          <cell r="GD1617">
            <v>0</v>
          </cell>
          <cell r="GE1617">
            <v>0</v>
          </cell>
          <cell r="GF1617">
            <v>0</v>
          </cell>
          <cell r="GG1617">
            <v>0</v>
          </cell>
          <cell r="GH1617">
            <v>0</v>
          </cell>
          <cell r="GI1617">
            <v>0</v>
          </cell>
          <cell r="GJ1617">
            <v>0</v>
          </cell>
          <cell r="GL1617">
            <v>0</v>
          </cell>
          <cell r="GM1617">
            <v>0</v>
          </cell>
          <cell r="GO1617">
            <v>0</v>
          </cell>
        </row>
        <row r="1618">
          <cell r="CX1618">
            <v>0</v>
          </cell>
          <cell r="CY1618">
            <v>0</v>
          </cell>
          <cell r="CZ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E1618">
            <v>0</v>
          </cell>
          <cell r="EF1618">
            <v>0</v>
          </cell>
          <cell r="EG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  <cell r="EM1618">
            <v>0</v>
          </cell>
          <cell r="EN1618">
            <v>0</v>
          </cell>
          <cell r="EO1618">
            <v>0</v>
          </cell>
          <cell r="EP1618">
            <v>0</v>
          </cell>
          <cell r="EQ1618">
            <v>0</v>
          </cell>
          <cell r="ER1618">
            <v>0</v>
          </cell>
          <cell r="ES1618">
            <v>0</v>
          </cell>
          <cell r="EU1618">
            <v>0</v>
          </cell>
          <cell r="EV1618">
            <v>0</v>
          </cell>
          <cell r="EW1618">
            <v>0</v>
          </cell>
          <cell r="EX1618">
            <v>0</v>
          </cell>
          <cell r="EY1618">
            <v>0</v>
          </cell>
          <cell r="EZ1618">
            <v>0</v>
          </cell>
          <cell r="FA1618">
            <v>0</v>
          </cell>
          <cell r="FB1618">
            <v>0</v>
          </cell>
          <cell r="FD1618">
            <v>0</v>
          </cell>
          <cell r="FE1618">
            <v>0</v>
          </cell>
          <cell r="FF1618">
            <v>0</v>
          </cell>
          <cell r="FG1618">
            <v>0</v>
          </cell>
          <cell r="FH1618">
            <v>0</v>
          </cell>
          <cell r="FI1618">
            <v>0</v>
          </cell>
          <cell r="FJ1618">
            <v>0</v>
          </cell>
          <cell r="FL1618">
            <v>0</v>
          </cell>
          <cell r="FM1618">
            <v>0</v>
          </cell>
          <cell r="FN1618">
            <v>0</v>
          </cell>
          <cell r="FO1618">
            <v>0</v>
          </cell>
          <cell r="FQ1618">
            <v>0</v>
          </cell>
          <cell r="FR1618">
            <v>0</v>
          </cell>
          <cell r="FS1618">
            <v>0</v>
          </cell>
          <cell r="FT1618">
            <v>0</v>
          </cell>
          <cell r="FU1618">
            <v>0</v>
          </cell>
          <cell r="FV1618">
            <v>0</v>
          </cell>
          <cell r="FW1618">
            <v>0</v>
          </cell>
          <cell r="FX1618">
            <v>0</v>
          </cell>
          <cell r="FZ1618">
            <v>0</v>
          </cell>
          <cell r="GA1618">
            <v>0</v>
          </cell>
          <cell r="GB1618">
            <v>0</v>
          </cell>
          <cell r="GC1618">
            <v>0</v>
          </cell>
          <cell r="GD1618">
            <v>0</v>
          </cell>
          <cell r="GE1618">
            <v>0</v>
          </cell>
          <cell r="GF1618">
            <v>0</v>
          </cell>
          <cell r="GG1618">
            <v>0</v>
          </cell>
          <cell r="GH1618">
            <v>0</v>
          </cell>
          <cell r="GJ1618">
            <v>0</v>
          </cell>
          <cell r="GO1618">
            <v>0</v>
          </cell>
        </row>
        <row r="1619">
          <cell r="CX1619">
            <v>0</v>
          </cell>
          <cell r="CY1619">
            <v>0</v>
          </cell>
          <cell r="CZ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E1619">
            <v>0</v>
          </cell>
          <cell r="EF1619">
            <v>0</v>
          </cell>
          <cell r="EG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  <cell r="EM1619">
            <v>0</v>
          </cell>
          <cell r="EN1619">
            <v>0</v>
          </cell>
          <cell r="EO1619">
            <v>0</v>
          </cell>
          <cell r="EP1619">
            <v>0</v>
          </cell>
          <cell r="EQ1619">
            <v>0</v>
          </cell>
          <cell r="ER1619">
            <v>0</v>
          </cell>
          <cell r="ES1619">
            <v>0</v>
          </cell>
          <cell r="EU1619">
            <v>0</v>
          </cell>
          <cell r="EV1619">
            <v>0</v>
          </cell>
          <cell r="EW1619">
            <v>0</v>
          </cell>
          <cell r="EX1619">
            <v>0</v>
          </cell>
          <cell r="EY1619">
            <v>0</v>
          </cell>
          <cell r="EZ1619">
            <v>0</v>
          </cell>
          <cell r="FA1619">
            <v>0</v>
          </cell>
          <cell r="FB1619">
            <v>0</v>
          </cell>
          <cell r="FD1619">
            <v>0</v>
          </cell>
          <cell r="FE1619">
            <v>0</v>
          </cell>
          <cell r="FF1619">
            <v>0</v>
          </cell>
          <cell r="FG1619">
            <v>0</v>
          </cell>
          <cell r="FH1619">
            <v>0</v>
          </cell>
          <cell r="FI1619">
            <v>0</v>
          </cell>
          <cell r="FJ1619">
            <v>0</v>
          </cell>
          <cell r="FL1619">
            <v>0</v>
          </cell>
          <cell r="FM1619">
            <v>0</v>
          </cell>
          <cell r="FN1619">
            <v>0</v>
          </cell>
          <cell r="FO1619">
            <v>0</v>
          </cell>
          <cell r="FQ1619">
            <v>0</v>
          </cell>
          <cell r="FR1619">
            <v>0</v>
          </cell>
          <cell r="FS1619">
            <v>0</v>
          </cell>
          <cell r="FT1619">
            <v>0</v>
          </cell>
          <cell r="FU1619">
            <v>0</v>
          </cell>
          <cell r="FV1619">
            <v>0</v>
          </cell>
          <cell r="FW1619">
            <v>0</v>
          </cell>
          <cell r="FX1619">
            <v>0</v>
          </cell>
          <cell r="FZ1619">
            <v>0</v>
          </cell>
          <cell r="GA1619">
            <v>0</v>
          </cell>
          <cell r="GB1619">
            <v>0</v>
          </cell>
          <cell r="GC1619">
            <v>0</v>
          </cell>
          <cell r="GD1619">
            <v>0</v>
          </cell>
          <cell r="GE1619">
            <v>0</v>
          </cell>
          <cell r="GF1619">
            <v>0</v>
          </cell>
          <cell r="GG1619">
            <v>0</v>
          </cell>
          <cell r="GH1619">
            <v>0</v>
          </cell>
          <cell r="GJ1619">
            <v>0</v>
          </cell>
          <cell r="GO1619">
            <v>0</v>
          </cell>
        </row>
        <row r="1620">
          <cell r="CX1620">
            <v>0</v>
          </cell>
          <cell r="CY1620">
            <v>0</v>
          </cell>
          <cell r="CZ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E1620">
            <v>0</v>
          </cell>
          <cell r="EF1620">
            <v>0</v>
          </cell>
          <cell r="EG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  <cell r="EM1620">
            <v>0</v>
          </cell>
          <cell r="EN1620">
            <v>0</v>
          </cell>
          <cell r="EO1620">
            <v>0</v>
          </cell>
          <cell r="EP1620">
            <v>0</v>
          </cell>
          <cell r="EQ1620">
            <v>0</v>
          </cell>
          <cell r="ER1620">
            <v>0</v>
          </cell>
          <cell r="ES1620">
            <v>0</v>
          </cell>
          <cell r="EU1620">
            <v>0</v>
          </cell>
          <cell r="EV1620">
            <v>0</v>
          </cell>
          <cell r="EW1620">
            <v>0</v>
          </cell>
          <cell r="EX1620">
            <v>0</v>
          </cell>
          <cell r="EY1620">
            <v>0</v>
          </cell>
          <cell r="EZ1620">
            <v>0</v>
          </cell>
          <cell r="FA1620">
            <v>0</v>
          </cell>
          <cell r="FB1620">
            <v>0</v>
          </cell>
          <cell r="FD1620">
            <v>0</v>
          </cell>
          <cell r="FE1620">
            <v>0</v>
          </cell>
          <cell r="FF1620">
            <v>0</v>
          </cell>
          <cell r="FG1620">
            <v>0</v>
          </cell>
          <cell r="FH1620">
            <v>0</v>
          </cell>
          <cell r="FI1620">
            <v>0</v>
          </cell>
          <cell r="FJ1620">
            <v>0</v>
          </cell>
          <cell r="FL1620">
            <v>0</v>
          </cell>
          <cell r="FM1620">
            <v>0</v>
          </cell>
          <cell r="FN1620">
            <v>0</v>
          </cell>
          <cell r="FO1620">
            <v>0</v>
          </cell>
          <cell r="FQ1620">
            <v>0</v>
          </cell>
          <cell r="FR1620">
            <v>0</v>
          </cell>
          <cell r="FS1620">
            <v>0</v>
          </cell>
          <cell r="FT1620">
            <v>0</v>
          </cell>
          <cell r="FU1620">
            <v>0</v>
          </cell>
          <cell r="FV1620">
            <v>0</v>
          </cell>
          <cell r="FW1620">
            <v>0</v>
          </cell>
          <cell r="FX1620">
            <v>0</v>
          </cell>
          <cell r="FZ1620">
            <v>0</v>
          </cell>
          <cell r="GA1620">
            <v>0</v>
          </cell>
          <cell r="GB1620">
            <v>0</v>
          </cell>
          <cell r="GC1620">
            <v>0</v>
          </cell>
          <cell r="GD1620">
            <v>0</v>
          </cell>
          <cell r="GE1620">
            <v>0</v>
          </cell>
          <cell r="GF1620">
            <v>0</v>
          </cell>
          <cell r="GG1620">
            <v>0</v>
          </cell>
          <cell r="GH1620">
            <v>0</v>
          </cell>
          <cell r="GJ1620">
            <v>0</v>
          </cell>
          <cell r="GO1620">
            <v>0</v>
          </cell>
        </row>
        <row r="1621">
          <cell r="CX1621">
            <v>0</v>
          </cell>
          <cell r="CY1621">
            <v>0</v>
          </cell>
          <cell r="CZ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E1621">
            <v>0</v>
          </cell>
          <cell r="EF1621">
            <v>0</v>
          </cell>
          <cell r="EG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  <cell r="EM1621">
            <v>0</v>
          </cell>
          <cell r="EN1621">
            <v>0</v>
          </cell>
          <cell r="EO1621">
            <v>0</v>
          </cell>
          <cell r="EP1621">
            <v>0</v>
          </cell>
          <cell r="EQ1621">
            <v>0</v>
          </cell>
          <cell r="ER1621">
            <v>0</v>
          </cell>
          <cell r="ES1621">
            <v>0</v>
          </cell>
          <cell r="EU1621">
            <v>0</v>
          </cell>
          <cell r="EV1621">
            <v>0</v>
          </cell>
          <cell r="EW1621">
            <v>0</v>
          </cell>
          <cell r="EX1621">
            <v>0</v>
          </cell>
          <cell r="EY1621">
            <v>0</v>
          </cell>
          <cell r="EZ1621">
            <v>0</v>
          </cell>
          <cell r="FA1621">
            <v>0</v>
          </cell>
          <cell r="FB1621">
            <v>0</v>
          </cell>
          <cell r="FD1621">
            <v>0</v>
          </cell>
          <cell r="FE1621">
            <v>0</v>
          </cell>
          <cell r="FF1621">
            <v>0</v>
          </cell>
          <cell r="FG1621">
            <v>0</v>
          </cell>
          <cell r="FH1621">
            <v>0</v>
          </cell>
          <cell r="FI1621">
            <v>0</v>
          </cell>
          <cell r="FJ1621">
            <v>0</v>
          </cell>
          <cell r="FL1621">
            <v>0</v>
          </cell>
          <cell r="FM1621">
            <v>0</v>
          </cell>
          <cell r="FN1621">
            <v>0</v>
          </cell>
          <cell r="FO1621">
            <v>0</v>
          </cell>
          <cell r="FQ1621">
            <v>0</v>
          </cell>
          <cell r="FR1621">
            <v>0</v>
          </cell>
          <cell r="FS1621">
            <v>0</v>
          </cell>
          <cell r="FT1621">
            <v>0</v>
          </cell>
          <cell r="FU1621">
            <v>0</v>
          </cell>
          <cell r="FV1621">
            <v>0</v>
          </cell>
          <cell r="FW1621">
            <v>0</v>
          </cell>
          <cell r="FX1621">
            <v>0</v>
          </cell>
          <cell r="FZ1621">
            <v>0</v>
          </cell>
          <cell r="GA1621">
            <v>0</v>
          </cell>
          <cell r="GB1621">
            <v>0</v>
          </cell>
          <cell r="GC1621">
            <v>0</v>
          </cell>
          <cell r="GD1621">
            <v>0</v>
          </cell>
          <cell r="GE1621">
            <v>0</v>
          </cell>
          <cell r="GF1621">
            <v>0</v>
          </cell>
          <cell r="GG1621">
            <v>0</v>
          </cell>
          <cell r="GH1621">
            <v>0</v>
          </cell>
          <cell r="GJ1621">
            <v>0</v>
          </cell>
          <cell r="GO1621">
            <v>0</v>
          </cell>
        </row>
        <row r="1622">
          <cell r="CX1622">
            <v>0</v>
          </cell>
          <cell r="CY1622">
            <v>0</v>
          </cell>
          <cell r="CZ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E1622">
            <v>0</v>
          </cell>
          <cell r="EF1622">
            <v>0</v>
          </cell>
          <cell r="EG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  <cell r="EM1622">
            <v>0</v>
          </cell>
          <cell r="EN1622">
            <v>0</v>
          </cell>
          <cell r="EO1622">
            <v>0</v>
          </cell>
          <cell r="EP1622">
            <v>0</v>
          </cell>
          <cell r="EQ1622">
            <v>0</v>
          </cell>
          <cell r="ER1622">
            <v>0</v>
          </cell>
          <cell r="ES1622">
            <v>0</v>
          </cell>
          <cell r="EU1622">
            <v>0</v>
          </cell>
          <cell r="EV1622">
            <v>0</v>
          </cell>
          <cell r="EW1622">
            <v>0</v>
          </cell>
          <cell r="EX1622">
            <v>0</v>
          </cell>
          <cell r="EY1622">
            <v>0</v>
          </cell>
          <cell r="EZ1622">
            <v>0</v>
          </cell>
          <cell r="FA1622">
            <v>0</v>
          </cell>
          <cell r="FB1622">
            <v>0</v>
          </cell>
          <cell r="FD1622">
            <v>0</v>
          </cell>
          <cell r="FE1622">
            <v>0</v>
          </cell>
          <cell r="FF1622">
            <v>0</v>
          </cell>
          <cell r="FG1622">
            <v>0</v>
          </cell>
          <cell r="FH1622">
            <v>0</v>
          </cell>
          <cell r="FI1622">
            <v>0</v>
          </cell>
          <cell r="FJ1622">
            <v>0</v>
          </cell>
          <cell r="FL1622">
            <v>0</v>
          </cell>
          <cell r="FM1622">
            <v>0</v>
          </cell>
          <cell r="FN1622">
            <v>0</v>
          </cell>
          <cell r="FO1622">
            <v>0</v>
          </cell>
          <cell r="FQ1622">
            <v>0</v>
          </cell>
          <cell r="FR1622">
            <v>0</v>
          </cell>
          <cell r="FS1622">
            <v>0</v>
          </cell>
          <cell r="FT1622">
            <v>0</v>
          </cell>
          <cell r="FU1622">
            <v>0</v>
          </cell>
          <cell r="FV1622">
            <v>0</v>
          </cell>
          <cell r="FW1622">
            <v>0</v>
          </cell>
          <cell r="FX1622">
            <v>0</v>
          </cell>
          <cell r="FZ1622">
            <v>0</v>
          </cell>
          <cell r="GA1622">
            <v>0</v>
          </cell>
          <cell r="GB1622">
            <v>0</v>
          </cell>
          <cell r="GC1622">
            <v>0</v>
          </cell>
          <cell r="GD1622">
            <v>0</v>
          </cell>
          <cell r="GE1622">
            <v>0</v>
          </cell>
          <cell r="GF1622">
            <v>0</v>
          </cell>
          <cell r="GG1622">
            <v>0</v>
          </cell>
          <cell r="GH1622">
            <v>0</v>
          </cell>
          <cell r="GJ1622">
            <v>0</v>
          </cell>
          <cell r="GO1622">
            <v>0</v>
          </cell>
        </row>
        <row r="1623">
          <cell r="CX1623">
            <v>0</v>
          </cell>
          <cell r="CY1623">
            <v>0</v>
          </cell>
          <cell r="CZ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E1623">
            <v>0</v>
          </cell>
          <cell r="EF1623">
            <v>0</v>
          </cell>
          <cell r="EG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  <cell r="EM1623">
            <v>0</v>
          </cell>
          <cell r="EN1623">
            <v>0</v>
          </cell>
          <cell r="EO1623">
            <v>0</v>
          </cell>
          <cell r="EP1623">
            <v>0</v>
          </cell>
          <cell r="EQ1623">
            <v>0</v>
          </cell>
          <cell r="ER1623">
            <v>0</v>
          </cell>
          <cell r="ES1623">
            <v>0</v>
          </cell>
          <cell r="EU1623">
            <v>0</v>
          </cell>
          <cell r="EV1623">
            <v>0</v>
          </cell>
          <cell r="EW1623">
            <v>0</v>
          </cell>
          <cell r="EX1623">
            <v>0</v>
          </cell>
          <cell r="EY1623">
            <v>0</v>
          </cell>
          <cell r="EZ1623">
            <v>0</v>
          </cell>
          <cell r="FA1623">
            <v>0</v>
          </cell>
          <cell r="FB1623">
            <v>0</v>
          </cell>
          <cell r="FD1623">
            <v>0</v>
          </cell>
          <cell r="FE1623">
            <v>0</v>
          </cell>
          <cell r="FF1623">
            <v>0</v>
          </cell>
          <cell r="FG1623">
            <v>0</v>
          </cell>
          <cell r="FH1623">
            <v>0</v>
          </cell>
          <cell r="FI1623">
            <v>0</v>
          </cell>
          <cell r="FJ1623">
            <v>0</v>
          </cell>
          <cell r="FL1623">
            <v>0</v>
          </cell>
          <cell r="FM1623">
            <v>0</v>
          </cell>
          <cell r="FN1623">
            <v>0</v>
          </cell>
          <cell r="FO1623">
            <v>0</v>
          </cell>
          <cell r="FQ1623">
            <v>0</v>
          </cell>
          <cell r="FR1623">
            <v>0</v>
          </cell>
          <cell r="FS1623">
            <v>0</v>
          </cell>
          <cell r="FT1623">
            <v>0</v>
          </cell>
          <cell r="FU1623">
            <v>0</v>
          </cell>
          <cell r="FV1623">
            <v>0</v>
          </cell>
          <cell r="FW1623">
            <v>0</v>
          </cell>
          <cell r="FX1623">
            <v>0</v>
          </cell>
          <cell r="FZ1623">
            <v>0</v>
          </cell>
          <cell r="GA1623">
            <v>0</v>
          </cell>
          <cell r="GB1623">
            <v>0</v>
          </cell>
          <cell r="GC1623">
            <v>0</v>
          </cell>
          <cell r="GD1623">
            <v>0</v>
          </cell>
          <cell r="GE1623">
            <v>0</v>
          </cell>
          <cell r="GF1623">
            <v>0</v>
          </cell>
          <cell r="GG1623">
            <v>0</v>
          </cell>
          <cell r="GH1623">
            <v>0</v>
          </cell>
          <cell r="GJ1623">
            <v>0</v>
          </cell>
          <cell r="GO1623">
            <v>0</v>
          </cell>
        </row>
        <row r="1624">
          <cell r="CX1624">
            <v>0</v>
          </cell>
          <cell r="CY1624">
            <v>0</v>
          </cell>
          <cell r="CZ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E1624">
            <v>0</v>
          </cell>
          <cell r="EF1624">
            <v>0</v>
          </cell>
          <cell r="EG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  <cell r="EN1624">
            <v>0</v>
          </cell>
          <cell r="EO1624">
            <v>0</v>
          </cell>
          <cell r="EP1624">
            <v>0</v>
          </cell>
          <cell r="EQ1624">
            <v>0</v>
          </cell>
          <cell r="ER1624">
            <v>0</v>
          </cell>
          <cell r="ES1624">
            <v>0</v>
          </cell>
          <cell r="EU1624">
            <v>0</v>
          </cell>
          <cell r="EV1624">
            <v>0</v>
          </cell>
          <cell r="EW1624">
            <v>0</v>
          </cell>
          <cell r="EX1624">
            <v>0</v>
          </cell>
          <cell r="EY1624">
            <v>0</v>
          </cell>
          <cell r="EZ1624">
            <v>0</v>
          </cell>
          <cell r="FA1624">
            <v>0</v>
          </cell>
          <cell r="FB1624">
            <v>0</v>
          </cell>
          <cell r="FD1624">
            <v>0</v>
          </cell>
          <cell r="FE1624">
            <v>0</v>
          </cell>
          <cell r="FF1624">
            <v>0</v>
          </cell>
          <cell r="FG1624">
            <v>0</v>
          </cell>
          <cell r="FH1624">
            <v>0</v>
          </cell>
          <cell r="FI1624">
            <v>0</v>
          </cell>
          <cell r="FJ1624">
            <v>0</v>
          </cell>
          <cell r="FL1624">
            <v>0</v>
          </cell>
          <cell r="FM1624">
            <v>0</v>
          </cell>
          <cell r="FN1624">
            <v>0</v>
          </cell>
          <cell r="FO1624">
            <v>0</v>
          </cell>
          <cell r="FQ1624">
            <v>0</v>
          </cell>
          <cell r="FR1624">
            <v>0</v>
          </cell>
          <cell r="FS1624">
            <v>0</v>
          </cell>
          <cell r="FT1624">
            <v>0</v>
          </cell>
          <cell r="FU1624">
            <v>0</v>
          </cell>
          <cell r="FV1624">
            <v>0</v>
          </cell>
          <cell r="FW1624">
            <v>0</v>
          </cell>
          <cell r="FX1624">
            <v>0</v>
          </cell>
          <cell r="FZ1624">
            <v>0</v>
          </cell>
          <cell r="GA1624">
            <v>0</v>
          </cell>
          <cell r="GB1624">
            <v>0</v>
          </cell>
          <cell r="GC1624">
            <v>0</v>
          </cell>
          <cell r="GD1624">
            <v>0</v>
          </cell>
          <cell r="GE1624">
            <v>0</v>
          </cell>
          <cell r="GF1624">
            <v>0</v>
          </cell>
          <cell r="GG1624">
            <v>0</v>
          </cell>
          <cell r="GH1624">
            <v>0</v>
          </cell>
          <cell r="GJ1624">
            <v>0</v>
          </cell>
          <cell r="GO1624">
            <v>0</v>
          </cell>
        </row>
        <row r="1625">
          <cell r="CX1625">
            <v>0</v>
          </cell>
          <cell r="CY1625">
            <v>0</v>
          </cell>
          <cell r="CZ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E1625">
            <v>0</v>
          </cell>
          <cell r="EF1625">
            <v>0</v>
          </cell>
          <cell r="EG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  <cell r="EN1625">
            <v>0</v>
          </cell>
          <cell r="EO1625">
            <v>0</v>
          </cell>
          <cell r="EP1625">
            <v>0</v>
          </cell>
          <cell r="EQ1625">
            <v>0</v>
          </cell>
          <cell r="ER1625">
            <v>0</v>
          </cell>
          <cell r="ES1625">
            <v>0</v>
          </cell>
          <cell r="EU1625">
            <v>0</v>
          </cell>
          <cell r="EV1625">
            <v>0</v>
          </cell>
          <cell r="EW1625">
            <v>0</v>
          </cell>
          <cell r="EX1625">
            <v>0</v>
          </cell>
          <cell r="EY1625">
            <v>0</v>
          </cell>
          <cell r="EZ1625">
            <v>0</v>
          </cell>
          <cell r="FA1625">
            <v>0</v>
          </cell>
          <cell r="FB1625">
            <v>0</v>
          </cell>
          <cell r="FD1625">
            <v>0</v>
          </cell>
          <cell r="FE1625">
            <v>0</v>
          </cell>
          <cell r="FF1625">
            <v>0</v>
          </cell>
          <cell r="FG1625">
            <v>0</v>
          </cell>
          <cell r="FH1625">
            <v>0</v>
          </cell>
          <cell r="FI1625">
            <v>0</v>
          </cell>
          <cell r="FJ1625">
            <v>0</v>
          </cell>
          <cell r="FL1625">
            <v>0</v>
          </cell>
          <cell r="FM1625">
            <v>0</v>
          </cell>
          <cell r="FN1625">
            <v>0</v>
          </cell>
          <cell r="FO1625">
            <v>0</v>
          </cell>
          <cell r="FQ1625">
            <v>0</v>
          </cell>
          <cell r="FR1625">
            <v>0</v>
          </cell>
          <cell r="FS1625">
            <v>0</v>
          </cell>
          <cell r="FT1625">
            <v>0</v>
          </cell>
          <cell r="FU1625">
            <v>0</v>
          </cell>
          <cell r="FV1625">
            <v>0</v>
          </cell>
          <cell r="FW1625">
            <v>0</v>
          </cell>
          <cell r="FX1625">
            <v>0</v>
          </cell>
          <cell r="FZ1625">
            <v>0</v>
          </cell>
          <cell r="GA1625">
            <v>0</v>
          </cell>
          <cell r="GB1625">
            <v>0</v>
          </cell>
          <cell r="GC1625">
            <v>0</v>
          </cell>
          <cell r="GD1625">
            <v>0</v>
          </cell>
          <cell r="GE1625">
            <v>0</v>
          </cell>
          <cell r="GF1625">
            <v>0</v>
          </cell>
          <cell r="GG1625">
            <v>0</v>
          </cell>
          <cell r="GH1625">
            <v>0</v>
          </cell>
          <cell r="GJ1625">
            <v>0</v>
          </cell>
          <cell r="GO1625">
            <v>0</v>
          </cell>
        </row>
        <row r="1626">
          <cell r="CX1626">
            <v>0</v>
          </cell>
          <cell r="CY1626">
            <v>0</v>
          </cell>
          <cell r="CZ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E1626">
            <v>0</v>
          </cell>
          <cell r="EF1626">
            <v>0</v>
          </cell>
          <cell r="EG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  <cell r="EM1626">
            <v>0</v>
          </cell>
          <cell r="EN1626">
            <v>0</v>
          </cell>
          <cell r="EO1626">
            <v>0</v>
          </cell>
          <cell r="EP1626">
            <v>0</v>
          </cell>
          <cell r="EQ1626">
            <v>0</v>
          </cell>
          <cell r="ER1626">
            <v>0</v>
          </cell>
          <cell r="ES1626">
            <v>0</v>
          </cell>
          <cell r="EU1626">
            <v>0</v>
          </cell>
          <cell r="EV1626">
            <v>0</v>
          </cell>
          <cell r="EW1626">
            <v>0</v>
          </cell>
          <cell r="EX1626">
            <v>0</v>
          </cell>
          <cell r="EY1626">
            <v>0</v>
          </cell>
          <cell r="EZ1626">
            <v>0</v>
          </cell>
          <cell r="FA1626">
            <v>0</v>
          </cell>
          <cell r="FB1626">
            <v>0</v>
          </cell>
          <cell r="FD1626">
            <v>0</v>
          </cell>
          <cell r="FE1626">
            <v>0</v>
          </cell>
          <cell r="FF1626">
            <v>0</v>
          </cell>
          <cell r="FG1626">
            <v>0</v>
          </cell>
          <cell r="FH1626">
            <v>0</v>
          </cell>
          <cell r="FI1626">
            <v>0</v>
          </cell>
          <cell r="FJ1626">
            <v>0</v>
          </cell>
          <cell r="FL1626">
            <v>0</v>
          </cell>
          <cell r="FM1626">
            <v>0</v>
          </cell>
          <cell r="FN1626">
            <v>0</v>
          </cell>
          <cell r="FO1626">
            <v>0</v>
          </cell>
          <cell r="FQ1626">
            <v>0</v>
          </cell>
          <cell r="FR1626">
            <v>0</v>
          </cell>
          <cell r="FS1626">
            <v>0</v>
          </cell>
          <cell r="FT1626">
            <v>0</v>
          </cell>
          <cell r="FU1626">
            <v>0</v>
          </cell>
          <cell r="FV1626">
            <v>0</v>
          </cell>
          <cell r="FW1626">
            <v>0</v>
          </cell>
          <cell r="FX1626">
            <v>0</v>
          </cell>
          <cell r="FZ1626">
            <v>0</v>
          </cell>
          <cell r="GA1626">
            <v>0</v>
          </cell>
          <cell r="GB1626">
            <v>0</v>
          </cell>
          <cell r="GC1626">
            <v>0</v>
          </cell>
          <cell r="GD1626">
            <v>0</v>
          </cell>
          <cell r="GE1626">
            <v>0</v>
          </cell>
          <cell r="GF1626">
            <v>0</v>
          </cell>
          <cell r="GG1626">
            <v>0</v>
          </cell>
          <cell r="GH1626">
            <v>0</v>
          </cell>
          <cell r="GJ1626">
            <v>0</v>
          </cell>
          <cell r="GO1626">
            <v>0</v>
          </cell>
        </row>
        <row r="1627">
          <cell r="CX1627">
            <v>0</v>
          </cell>
          <cell r="CY1627">
            <v>0</v>
          </cell>
          <cell r="CZ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E1627">
            <v>0</v>
          </cell>
          <cell r="EF1627">
            <v>0</v>
          </cell>
          <cell r="EG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  <cell r="EM1627">
            <v>0</v>
          </cell>
          <cell r="EN1627">
            <v>0</v>
          </cell>
          <cell r="EO1627">
            <v>0</v>
          </cell>
          <cell r="EP1627">
            <v>0</v>
          </cell>
          <cell r="EQ1627">
            <v>0</v>
          </cell>
          <cell r="ER1627">
            <v>0</v>
          </cell>
          <cell r="ES1627">
            <v>0</v>
          </cell>
          <cell r="EU1627">
            <v>0</v>
          </cell>
          <cell r="EV1627">
            <v>0</v>
          </cell>
          <cell r="EW1627">
            <v>0</v>
          </cell>
          <cell r="EX1627">
            <v>0</v>
          </cell>
          <cell r="EY1627">
            <v>0</v>
          </cell>
          <cell r="EZ1627">
            <v>0</v>
          </cell>
          <cell r="FA1627">
            <v>0</v>
          </cell>
          <cell r="FB1627">
            <v>0</v>
          </cell>
          <cell r="FD1627">
            <v>0</v>
          </cell>
          <cell r="FE1627">
            <v>0</v>
          </cell>
          <cell r="FF1627">
            <v>0</v>
          </cell>
          <cell r="FG1627">
            <v>0</v>
          </cell>
          <cell r="FH1627">
            <v>0</v>
          </cell>
          <cell r="FI1627">
            <v>0</v>
          </cell>
          <cell r="FJ1627">
            <v>0</v>
          </cell>
          <cell r="FL1627">
            <v>0</v>
          </cell>
          <cell r="FM1627">
            <v>0</v>
          </cell>
          <cell r="FN1627">
            <v>0</v>
          </cell>
          <cell r="FO1627">
            <v>0</v>
          </cell>
          <cell r="FQ1627">
            <v>0</v>
          </cell>
          <cell r="FR1627">
            <v>0</v>
          </cell>
          <cell r="FS1627">
            <v>0</v>
          </cell>
          <cell r="FT1627">
            <v>0</v>
          </cell>
          <cell r="FU1627">
            <v>0</v>
          </cell>
          <cell r="FV1627">
            <v>0</v>
          </cell>
          <cell r="FW1627">
            <v>0</v>
          </cell>
          <cell r="FX1627">
            <v>0</v>
          </cell>
          <cell r="FZ1627">
            <v>0</v>
          </cell>
          <cell r="GA1627">
            <v>0</v>
          </cell>
          <cell r="GB1627">
            <v>0</v>
          </cell>
          <cell r="GC1627">
            <v>0</v>
          </cell>
          <cell r="GD1627">
            <v>0</v>
          </cell>
          <cell r="GE1627">
            <v>0</v>
          </cell>
          <cell r="GF1627">
            <v>0</v>
          </cell>
          <cell r="GG1627">
            <v>0</v>
          </cell>
          <cell r="GH1627">
            <v>0</v>
          </cell>
          <cell r="GJ1627">
            <v>0</v>
          </cell>
          <cell r="GO1627">
            <v>0</v>
          </cell>
        </row>
        <row r="1628">
          <cell r="CX1628">
            <v>0</v>
          </cell>
          <cell r="CY1628">
            <v>0</v>
          </cell>
          <cell r="CZ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E1628">
            <v>0</v>
          </cell>
          <cell r="EF1628">
            <v>0</v>
          </cell>
          <cell r="EG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  <cell r="EM1628">
            <v>0</v>
          </cell>
          <cell r="EN1628">
            <v>0</v>
          </cell>
          <cell r="EO1628">
            <v>0</v>
          </cell>
          <cell r="EP1628">
            <v>0</v>
          </cell>
          <cell r="EQ1628">
            <v>0</v>
          </cell>
          <cell r="ER1628">
            <v>0</v>
          </cell>
          <cell r="ES1628">
            <v>0</v>
          </cell>
          <cell r="EU1628">
            <v>0</v>
          </cell>
          <cell r="EV1628">
            <v>0</v>
          </cell>
          <cell r="EW1628">
            <v>0</v>
          </cell>
          <cell r="EX1628">
            <v>0</v>
          </cell>
          <cell r="EY1628">
            <v>0</v>
          </cell>
          <cell r="EZ1628">
            <v>0</v>
          </cell>
          <cell r="FA1628">
            <v>0</v>
          </cell>
          <cell r="FB1628">
            <v>0</v>
          </cell>
          <cell r="FD1628">
            <v>0</v>
          </cell>
          <cell r="FE1628">
            <v>0</v>
          </cell>
          <cell r="FF1628">
            <v>0</v>
          </cell>
          <cell r="FG1628">
            <v>0</v>
          </cell>
          <cell r="FH1628">
            <v>0</v>
          </cell>
          <cell r="FI1628">
            <v>0</v>
          </cell>
          <cell r="FJ1628">
            <v>0</v>
          </cell>
          <cell r="FL1628">
            <v>0</v>
          </cell>
          <cell r="FM1628">
            <v>0</v>
          </cell>
          <cell r="FN1628">
            <v>0</v>
          </cell>
          <cell r="FO1628">
            <v>0</v>
          </cell>
          <cell r="FQ1628">
            <v>0</v>
          </cell>
          <cell r="FR1628">
            <v>0</v>
          </cell>
          <cell r="FS1628">
            <v>0</v>
          </cell>
          <cell r="FT1628">
            <v>0</v>
          </cell>
          <cell r="FU1628">
            <v>0</v>
          </cell>
          <cell r="FV1628">
            <v>0</v>
          </cell>
          <cell r="FW1628">
            <v>0</v>
          </cell>
          <cell r="FX1628">
            <v>0</v>
          </cell>
          <cell r="FZ1628">
            <v>0</v>
          </cell>
          <cell r="GA1628">
            <v>0</v>
          </cell>
          <cell r="GB1628">
            <v>0</v>
          </cell>
          <cell r="GC1628">
            <v>0</v>
          </cell>
          <cell r="GD1628">
            <v>0</v>
          </cell>
          <cell r="GE1628">
            <v>0</v>
          </cell>
          <cell r="GF1628">
            <v>0</v>
          </cell>
          <cell r="GG1628">
            <v>0</v>
          </cell>
          <cell r="GH1628">
            <v>0</v>
          </cell>
          <cell r="GJ1628">
            <v>0</v>
          </cell>
          <cell r="GO1628">
            <v>0</v>
          </cell>
        </row>
        <row r="1629">
          <cell r="CX1629">
            <v>0</v>
          </cell>
          <cell r="CY1629">
            <v>0</v>
          </cell>
          <cell r="CZ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E1629">
            <v>0</v>
          </cell>
          <cell r="EF1629">
            <v>0</v>
          </cell>
          <cell r="EG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  <cell r="EN1629">
            <v>0</v>
          </cell>
          <cell r="EO1629">
            <v>0</v>
          </cell>
          <cell r="EP1629">
            <v>0</v>
          </cell>
          <cell r="EQ1629">
            <v>0</v>
          </cell>
          <cell r="ER1629">
            <v>0</v>
          </cell>
          <cell r="ES1629">
            <v>0</v>
          </cell>
          <cell r="EU1629">
            <v>0</v>
          </cell>
          <cell r="EV1629">
            <v>0</v>
          </cell>
          <cell r="EW1629">
            <v>0</v>
          </cell>
          <cell r="EX1629">
            <v>0</v>
          </cell>
          <cell r="EY1629">
            <v>0</v>
          </cell>
          <cell r="EZ1629">
            <v>0</v>
          </cell>
          <cell r="FA1629">
            <v>0</v>
          </cell>
          <cell r="FB1629">
            <v>0</v>
          </cell>
          <cell r="FD1629">
            <v>0</v>
          </cell>
          <cell r="FE1629">
            <v>0</v>
          </cell>
          <cell r="FF1629">
            <v>0</v>
          </cell>
          <cell r="FG1629">
            <v>0</v>
          </cell>
          <cell r="FH1629">
            <v>0</v>
          </cell>
          <cell r="FI1629">
            <v>0</v>
          </cell>
          <cell r="FJ1629">
            <v>0</v>
          </cell>
          <cell r="FL1629">
            <v>0</v>
          </cell>
          <cell r="FM1629">
            <v>0</v>
          </cell>
          <cell r="FN1629">
            <v>0</v>
          </cell>
          <cell r="FO1629">
            <v>0</v>
          </cell>
          <cell r="FQ1629">
            <v>0</v>
          </cell>
          <cell r="FR1629">
            <v>0</v>
          </cell>
          <cell r="FS1629">
            <v>0</v>
          </cell>
          <cell r="FT1629">
            <v>0</v>
          </cell>
          <cell r="FU1629">
            <v>0</v>
          </cell>
          <cell r="FV1629">
            <v>0</v>
          </cell>
          <cell r="FW1629">
            <v>0</v>
          </cell>
          <cell r="FX1629">
            <v>0</v>
          </cell>
          <cell r="FZ1629">
            <v>0</v>
          </cell>
          <cell r="GA1629">
            <v>0</v>
          </cell>
          <cell r="GB1629">
            <v>0</v>
          </cell>
          <cell r="GC1629">
            <v>0</v>
          </cell>
          <cell r="GD1629">
            <v>0</v>
          </cell>
          <cell r="GE1629">
            <v>0</v>
          </cell>
          <cell r="GF1629">
            <v>0</v>
          </cell>
          <cell r="GG1629">
            <v>0</v>
          </cell>
          <cell r="GH1629">
            <v>0</v>
          </cell>
          <cell r="GJ1629">
            <v>0</v>
          </cell>
          <cell r="GO1629">
            <v>0</v>
          </cell>
        </row>
        <row r="1630">
          <cell r="CX1630">
            <v>0</v>
          </cell>
          <cell r="CY1630">
            <v>0</v>
          </cell>
          <cell r="CZ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E1630">
            <v>0</v>
          </cell>
          <cell r="EF1630">
            <v>0</v>
          </cell>
          <cell r="EG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  <cell r="EN1630">
            <v>0</v>
          </cell>
          <cell r="EO1630">
            <v>0</v>
          </cell>
          <cell r="EP1630">
            <v>0</v>
          </cell>
          <cell r="EQ1630">
            <v>0</v>
          </cell>
          <cell r="ER1630">
            <v>0</v>
          </cell>
          <cell r="ES1630">
            <v>0</v>
          </cell>
          <cell r="EU1630">
            <v>0</v>
          </cell>
          <cell r="EV1630">
            <v>0</v>
          </cell>
          <cell r="EW1630">
            <v>0</v>
          </cell>
          <cell r="EX1630">
            <v>0</v>
          </cell>
          <cell r="EY1630">
            <v>0</v>
          </cell>
          <cell r="EZ1630">
            <v>0</v>
          </cell>
          <cell r="FA1630">
            <v>0</v>
          </cell>
          <cell r="FB1630">
            <v>0</v>
          </cell>
          <cell r="FD1630">
            <v>0</v>
          </cell>
          <cell r="FE1630">
            <v>0</v>
          </cell>
          <cell r="FF1630">
            <v>0</v>
          </cell>
          <cell r="FG1630">
            <v>0</v>
          </cell>
          <cell r="FH1630">
            <v>0</v>
          </cell>
          <cell r="FI1630">
            <v>0</v>
          </cell>
          <cell r="FJ1630">
            <v>0</v>
          </cell>
          <cell r="FL1630">
            <v>0</v>
          </cell>
          <cell r="FM1630">
            <v>0</v>
          </cell>
          <cell r="FN1630">
            <v>0</v>
          </cell>
          <cell r="FO1630">
            <v>0</v>
          </cell>
          <cell r="FQ1630">
            <v>0</v>
          </cell>
          <cell r="FR1630">
            <v>0</v>
          </cell>
          <cell r="FS1630">
            <v>0</v>
          </cell>
          <cell r="FT1630">
            <v>0</v>
          </cell>
          <cell r="FU1630">
            <v>0</v>
          </cell>
          <cell r="FV1630">
            <v>0</v>
          </cell>
          <cell r="FW1630">
            <v>0</v>
          </cell>
          <cell r="FX1630">
            <v>0</v>
          </cell>
          <cell r="FZ1630">
            <v>0</v>
          </cell>
          <cell r="GA1630">
            <v>0</v>
          </cell>
          <cell r="GB1630">
            <v>0</v>
          </cell>
          <cell r="GC1630">
            <v>0</v>
          </cell>
          <cell r="GD1630">
            <v>0</v>
          </cell>
          <cell r="GE1630">
            <v>0</v>
          </cell>
          <cell r="GF1630">
            <v>0</v>
          </cell>
          <cell r="GG1630">
            <v>0</v>
          </cell>
          <cell r="GH1630">
            <v>0</v>
          </cell>
          <cell r="GJ1630">
            <v>0</v>
          </cell>
          <cell r="GO1630">
            <v>0</v>
          </cell>
        </row>
        <row r="1631">
          <cell r="CX1631">
            <v>0</v>
          </cell>
          <cell r="CY1631">
            <v>0</v>
          </cell>
          <cell r="CZ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E1631">
            <v>0</v>
          </cell>
          <cell r="EF1631">
            <v>0</v>
          </cell>
          <cell r="EG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  <cell r="EM1631">
            <v>0</v>
          </cell>
          <cell r="EN1631">
            <v>0</v>
          </cell>
          <cell r="EO1631">
            <v>0</v>
          </cell>
          <cell r="EP1631">
            <v>0</v>
          </cell>
          <cell r="EQ1631">
            <v>0</v>
          </cell>
          <cell r="ER1631">
            <v>0</v>
          </cell>
          <cell r="ES1631">
            <v>0</v>
          </cell>
          <cell r="EU1631">
            <v>0</v>
          </cell>
          <cell r="EV1631">
            <v>0</v>
          </cell>
          <cell r="EW1631">
            <v>0</v>
          </cell>
          <cell r="EX1631">
            <v>0</v>
          </cell>
          <cell r="EY1631">
            <v>0</v>
          </cell>
          <cell r="EZ1631">
            <v>0</v>
          </cell>
          <cell r="FA1631">
            <v>0</v>
          </cell>
          <cell r="FB1631">
            <v>0</v>
          </cell>
          <cell r="FD1631">
            <v>0</v>
          </cell>
          <cell r="FE1631">
            <v>0</v>
          </cell>
          <cell r="FF1631">
            <v>0</v>
          </cell>
          <cell r="FG1631">
            <v>0</v>
          </cell>
          <cell r="FH1631">
            <v>0</v>
          </cell>
          <cell r="FI1631">
            <v>0</v>
          </cell>
          <cell r="FJ1631">
            <v>0</v>
          </cell>
          <cell r="FL1631">
            <v>0</v>
          </cell>
          <cell r="FM1631">
            <v>0</v>
          </cell>
          <cell r="FN1631">
            <v>0</v>
          </cell>
          <cell r="FO1631">
            <v>0</v>
          </cell>
          <cell r="FQ1631">
            <v>0</v>
          </cell>
          <cell r="FR1631">
            <v>0</v>
          </cell>
          <cell r="FS1631">
            <v>0</v>
          </cell>
          <cell r="FT1631">
            <v>0</v>
          </cell>
          <cell r="FU1631">
            <v>0</v>
          </cell>
          <cell r="FV1631">
            <v>0</v>
          </cell>
          <cell r="FW1631">
            <v>0</v>
          </cell>
          <cell r="FX1631">
            <v>0</v>
          </cell>
          <cell r="FZ1631">
            <v>0</v>
          </cell>
          <cell r="GA1631">
            <v>0</v>
          </cell>
          <cell r="GB1631">
            <v>0</v>
          </cell>
          <cell r="GC1631">
            <v>0</v>
          </cell>
          <cell r="GD1631">
            <v>0</v>
          </cell>
          <cell r="GE1631">
            <v>0</v>
          </cell>
          <cell r="GF1631">
            <v>0</v>
          </cell>
          <cell r="GG1631">
            <v>0</v>
          </cell>
          <cell r="GH1631">
            <v>0</v>
          </cell>
          <cell r="GJ1631">
            <v>0</v>
          </cell>
          <cell r="GO1631">
            <v>0</v>
          </cell>
        </row>
        <row r="1632">
          <cell r="CX1632">
            <v>-0.17000001342967153</v>
          </cell>
          <cell r="CY1632">
            <v>-0.35000000335276127</v>
          </cell>
          <cell r="CZ1632">
            <v>0.17999999574385583</v>
          </cell>
          <cell r="DB1632">
            <v>1345375261.4489689</v>
          </cell>
          <cell r="DC1632">
            <v>1352311295.8370335</v>
          </cell>
          <cell r="DD1632">
            <v>0</v>
          </cell>
          <cell r="DE1632">
            <v>2299926.7207132555</v>
          </cell>
          <cell r="DF1632">
            <v>4636107.6673508249</v>
          </cell>
          <cell r="DH1632">
            <v>1650406507.9346058</v>
          </cell>
          <cell r="DI1632">
            <v>1658787421.7256703</v>
          </cell>
          <cell r="DJ1632">
            <v>75809.110800103823</v>
          </cell>
          <cell r="DK1632">
            <v>31944.613649985586</v>
          </cell>
          <cell r="DL1632">
            <v>0</v>
          </cell>
          <cell r="DM1632">
            <v>23487.167231744395</v>
          </cell>
          <cell r="DN1632">
            <v>17470.753481011332</v>
          </cell>
          <cell r="DO1632">
            <v>1794590.3982485097</v>
          </cell>
          <cell r="DP1632">
            <v>1068153.1677824126</v>
          </cell>
          <cell r="DQ1632">
            <v>556932.98001520941</v>
          </cell>
          <cell r="DR1632">
            <v>806912.64167605492</v>
          </cell>
          <cell r="DS1632">
            <v>293636.03303498705</v>
          </cell>
          <cell r="DT1632">
            <v>239398.17568697594</v>
          </cell>
          <cell r="DU1632">
            <v>180060.93823463155</v>
          </cell>
          <cell r="DV1632">
            <v>84074.943233477941</v>
          </cell>
          <cell r="DW1632">
            <v>97010.556083479969</v>
          </cell>
          <cell r="DX1632">
            <v>37954.657141573589</v>
          </cell>
          <cell r="DY1632">
            <v>75882.323422562433</v>
          </cell>
          <cell r="DZ1632">
            <v>29933.967242676885</v>
          </cell>
          <cell r="EA1632">
            <v>76074.779288193065</v>
          </cell>
          <cell r="EB1632">
            <v>76431.785935692154</v>
          </cell>
          <cell r="EC1632">
            <v>2815154.7988740322</v>
          </cell>
          <cell r="EE1632">
            <v>2579918.3451905311</v>
          </cell>
          <cell r="EF1632">
            <v>2579918.3451905311</v>
          </cell>
          <cell r="EG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  <cell r="EM1632">
            <v>96069581.183357328</v>
          </cell>
          <cell r="EN1632">
            <v>52848477.319764614</v>
          </cell>
          <cell r="EO1632">
            <v>0</v>
          </cell>
          <cell r="EP1632">
            <v>43221103.863592714</v>
          </cell>
          <cell r="EQ1632">
            <v>0</v>
          </cell>
          <cell r="ER1632">
            <v>0</v>
          </cell>
          <cell r="ES1632">
            <v>209880132.0387305</v>
          </cell>
          <cell r="EU1632">
            <v>209880132.0387305</v>
          </cell>
          <cell r="EV1632">
            <v>209880132.0387305</v>
          </cell>
          <cell r="EW1632">
            <v>0</v>
          </cell>
          <cell r="EX1632">
            <v>0</v>
          </cell>
          <cell r="EY1632">
            <v>0</v>
          </cell>
          <cell r="EZ1632">
            <v>0</v>
          </cell>
          <cell r="FA1632">
            <v>0</v>
          </cell>
          <cell r="FB1632">
            <v>0</v>
          </cell>
          <cell r="FD1632">
            <v>93197810.319999993</v>
          </cell>
          <cell r="FE1632">
            <v>93197810.319999993</v>
          </cell>
          <cell r="FF1632">
            <v>0</v>
          </cell>
          <cell r="FG1632">
            <v>0</v>
          </cell>
          <cell r="FH1632">
            <v>0</v>
          </cell>
          <cell r="FI1632">
            <v>0</v>
          </cell>
          <cell r="FJ1632">
            <v>0</v>
          </cell>
          <cell r="FK1632">
            <v>0</v>
          </cell>
          <cell r="FL1632">
            <v>0</v>
          </cell>
          <cell r="FM1632">
            <v>0</v>
          </cell>
          <cell r="FN1632">
            <v>0</v>
          </cell>
          <cell r="FO1632">
            <v>0</v>
          </cell>
          <cell r="FP1632">
            <v>0</v>
          </cell>
          <cell r="FQ1632">
            <v>225249894.18355018</v>
          </cell>
          <cell r="FR1632">
            <v>3754620.407037294</v>
          </cell>
          <cell r="FS1632">
            <v>83439464.290719226</v>
          </cell>
          <cell r="FT1632">
            <v>6370499.4533398598</v>
          </cell>
          <cell r="FU1632">
            <v>5384032.2410345329</v>
          </cell>
          <cell r="FV1632">
            <v>42702121.514295943</v>
          </cell>
          <cell r="FW1632">
            <v>37963388.006401144</v>
          </cell>
          <cell r="FX1632">
            <v>45635768.270722173</v>
          </cell>
          <cell r="FZ1632">
            <v>431182722.56770468</v>
          </cell>
          <cell r="GA1632">
            <v>172257550.46827981</v>
          </cell>
          <cell r="GB1632">
            <v>87177161.890457869</v>
          </cell>
          <cell r="GC1632">
            <v>-1.0148124420084059E-3</v>
          </cell>
          <cell r="GD1632">
            <v>116260455.93568267</v>
          </cell>
          <cell r="GE1632">
            <v>0</v>
          </cell>
          <cell r="GF1632">
            <v>0</v>
          </cell>
          <cell r="GG1632">
            <v>0</v>
          </cell>
          <cell r="GH1632">
            <v>0</v>
          </cell>
          <cell r="GI1632">
            <v>0</v>
          </cell>
          <cell r="GJ1632">
            <v>55487554.274299249</v>
          </cell>
          <cell r="GL1632">
            <v>0</v>
          </cell>
          <cell r="GM1632">
            <v>0</v>
          </cell>
          <cell r="GO1632">
            <v>4053941827.8521099</v>
          </cell>
        </row>
        <row r="1633">
          <cell r="CX1633">
            <v>0</v>
          </cell>
          <cell r="CY1633">
            <v>0</v>
          </cell>
          <cell r="CZ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E1633">
            <v>0</v>
          </cell>
          <cell r="EF1633">
            <v>0</v>
          </cell>
          <cell r="EG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0</v>
          </cell>
          <cell r="EN1633">
            <v>0</v>
          </cell>
          <cell r="EO1633">
            <v>0</v>
          </cell>
          <cell r="EP1633">
            <v>0</v>
          </cell>
          <cell r="EQ1633">
            <v>0</v>
          </cell>
          <cell r="ER1633">
            <v>0</v>
          </cell>
          <cell r="ES1633">
            <v>0</v>
          </cell>
          <cell r="EU1633">
            <v>0</v>
          </cell>
          <cell r="EV1633">
            <v>0</v>
          </cell>
          <cell r="EW1633">
            <v>0</v>
          </cell>
          <cell r="EX1633">
            <v>0</v>
          </cell>
          <cell r="EY1633">
            <v>0</v>
          </cell>
          <cell r="EZ1633">
            <v>0</v>
          </cell>
          <cell r="FA1633">
            <v>0</v>
          </cell>
          <cell r="FB1633">
            <v>0</v>
          </cell>
          <cell r="FD1633">
            <v>0</v>
          </cell>
          <cell r="FE1633">
            <v>0</v>
          </cell>
          <cell r="FF1633">
            <v>0</v>
          </cell>
          <cell r="FG1633">
            <v>0</v>
          </cell>
          <cell r="FH1633">
            <v>0</v>
          </cell>
          <cell r="FI1633">
            <v>0</v>
          </cell>
          <cell r="FJ1633">
            <v>0</v>
          </cell>
          <cell r="FK1633">
            <v>0</v>
          </cell>
          <cell r="FL1633">
            <v>0</v>
          </cell>
          <cell r="FM1633">
            <v>0</v>
          </cell>
          <cell r="FN1633">
            <v>0</v>
          </cell>
          <cell r="FO1633">
            <v>0</v>
          </cell>
          <cell r="FP1633">
            <v>0</v>
          </cell>
          <cell r="FQ1633">
            <v>0</v>
          </cell>
          <cell r="FR1633">
            <v>0</v>
          </cell>
          <cell r="FS1633">
            <v>0</v>
          </cell>
          <cell r="FT1633">
            <v>0</v>
          </cell>
          <cell r="FU1633">
            <v>0</v>
          </cell>
          <cell r="FV1633">
            <v>0</v>
          </cell>
          <cell r="FW1633">
            <v>0</v>
          </cell>
          <cell r="FX1633">
            <v>0</v>
          </cell>
          <cell r="FZ1633">
            <v>0</v>
          </cell>
          <cell r="GA1633">
            <v>0</v>
          </cell>
          <cell r="GB1633">
            <v>0</v>
          </cell>
          <cell r="GC1633">
            <v>0</v>
          </cell>
          <cell r="GD1633">
            <v>0</v>
          </cell>
          <cell r="GE1633">
            <v>0</v>
          </cell>
          <cell r="GF1633">
            <v>0</v>
          </cell>
          <cell r="GG1633">
            <v>0</v>
          </cell>
          <cell r="GH1633">
            <v>0</v>
          </cell>
          <cell r="GI1633">
            <v>0</v>
          </cell>
          <cell r="GJ1633">
            <v>0</v>
          </cell>
          <cell r="GL1633">
            <v>0</v>
          </cell>
          <cell r="GM1633">
            <v>0</v>
          </cell>
          <cell r="GO1633">
            <v>0</v>
          </cell>
          <cell r="GW1633">
            <v>0</v>
          </cell>
        </row>
        <row r="1634">
          <cell r="CX1634">
            <v>-0.17000001342967153</v>
          </cell>
          <cell r="CY1634">
            <v>-0.35000000335276127</v>
          </cell>
          <cell r="CZ1634">
            <v>0.17999999574385583</v>
          </cell>
          <cell r="DA1634">
            <v>0</v>
          </cell>
          <cell r="DB1634">
            <v>1341127482.3809063</v>
          </cell>
          <cell r="DC1634">
            <v>1348321292.0870335</v>
          </cell>
          <cell r="DD1634">
            <v>0</v>
          </cell>
          <cell r="DE1634">
            <v>2476181.3335885364</v>
          </cell>
          <cell r="DF1634">
            <v>4717628.3725382462</v>
          </cell>
          <cell r="DG1634">
            <v>0</v>
          </cell>
          <cell r="DH1634">
            <v>1586840367.0550373</v>
          </cell>
          <cell r="DI1634">
            <v>1594923501.7086267</v>
          </cell>
          <cell r="DJ1634">
            <v>66852.974312673861</v>
          </cell>
          <cell r="DK1634">
            <v>31052.254821874743</v>
          </cell>
          <cell r="DL1634">
            <v>0</v>
          </cell>
          <cell r="DM1634">
            <v>22642.22071029471</v>
          </cell>
          <cell r="DN1634">
            <v>16656.11264314545</v>
          </cell>
          <cell r="DO1634">
            <v>1707952.7943309734</v>
          </cell>
          <cell r="DP1634">
            <v>1052955.5719444582</v>
          </cell>
          <cell r="DQ1634">
            <v>548522.79661608115</v>
          </cell>
          <cell r="DR1634">
            <v>795095.02044011967</v>
          </cell>
          <cell r="DS1634">
            <v>282672.47476048081</v>
          </cell>
          <cell r="DT1634">
            <v>233513.09088301825</v>
          </cell>
          <cell r="DU1634">
            <v>173927.79717116384</v>
          </cell>
          <cell r="DV1634">
            <v>74657.799609486276</v>
          </cell>
          <cell r="DW1634">
            <v>90011.100799437496</v>
          </cell>
          <cell r="DX1634">
            <v>36444.259100414834</v>
          </cell>
          <cell r="DY1634">
            <v>72862.575355103036</v>
          </cell>
          <cell r="DZ1634">
            <v>29209.421207380645</v>
          </cell>
          <cell r="EA1634">
            <v>67553.726665690789</v>
          </cell>
          <cell r="EB1634">
            <v>67870.74628065771</v>
          </cell>
          <cell r="EC1634">
            <v>2712681.9159357157</v>
          </cell>
          <cell r="ED1634">
            <v>0</v>
          </cell>
          <cell r="EE1634">
            <v>2236585.133678067</v>
          </cell>
          <cell r="EF1634">
            <v>2236585.133678067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91088513.294030577</v>
          </cell>
          <cell r="EN1634">
            <v>50103159.499692746</v>
          </cell>
          <cell r="EO1634">
            <v>0</v>
          </cell>
          <cell r="EP1634">
            <v>40985353.794337824</v>
          </cell>
          <cell r="EQ1634">
            <v>0</v>
          </cell>
          <cell r="ER1634">
            <v>0</v>
          </cell>
          <cell r="ES1634">
            <v>209880132.0387305</v>
          </cell>
          <cell r="ET1634">
            <v>0</v>
          </cell>
          <cell r="EU1634">
            <v>209880132.0387305</v>
          </cell>
          <cell r="EV1634">
            <v>209880132.0387305</v>
          </cell>
          <cell r="EW1634">
            <v>0</v>
          </cell>
          <cell r="EX1634">
            <v>0</v>
          </cell>
          <cell r="EY1634">
            <v>0</v>
          </cell>
          <cell r="EZ1634">
            <v>0</v>
          </cell>
          <cell r="FA1634">
            <v>0</v>
          </cell>
          <cell r="FB1634">
            <v>0</v>
          </cell>
          <cell r="FC1634">
            <v>0</v>
          </cell>
          <cell r="FD1634">
            <v>93197810.319999993</v>
          </cell>
          <cell r="FE1634">
            <v>93197810.319999993</v>
          </cell>
          <cell r="FF1634">
            <v>0</v>
          </cell>
          <cell r="FG1634">
            <v>0</v>
          </cell>
          <cell r="FH1634">
            <v>0</v>
          </cell>
          <cell r="FI1634">
            <v>0</v>
          </cell>
          <cell r="FJ1634">
            <v>0</v>
          </cell>
          <cell r="FK1634">
            <v>0</v>
          </cell>
          <cell r="FL1634">
            <v>0</v>
          </cell>
          <cell r="FM1634">
            <v>0</v>
          </cell>
          <cell r="FN1634">
            <v>0</v>
          </cell>
          <cell r="FO1634">
            <v>0</v>
          </cell>
          <cell r="FP1634">
            <v>0</v>
          </cell>
          <cell r="FQ1634">
            <v>225350535.05145976</v>
          </cell>
          <cell r="FR1634">
            <v>3765404.9209307129</v>
          </cell>
          <cell r="FS1634">
            <v>83675676.692351326</v>
          </cell>
          <cell r="FT1634">
            <v>6315788.9203225765</v>
          </cell>
          <cell r="FU1634">
            <v>5337793.6008924684</v>
          </cell>
          <cell r="FV1634">
            <v>42472424.50350371</v>
          </cell>
          <cell r="FW1634">
            <v>38072431.424210258</v>
          </cell>
          <cell r="FX1634">
            <v>45711014.989248715</v>
          </cell>
          <cell r="FY1634">
            <v>0</v>
          </cell>
          <cell r="FZ1634">
            <v>321392346.40619183</v>
          </cell>
          <cell r="GA1634">
            <v>125751357.08684343</v>
          </cell>
          <cell r="GB1634">
            <v>84226137.435509011</v>
          </cell>
          <cell r="GC1634">
            <v>310255.87253568217</v>
          </cell>
          <cell r="GD1634">
            <v>111104596.01130372</v>
          </cell>
          <cell r="GE1634">
            <v>0</v>
          </cell>
          <cell r="GF1634">
            <v>0</v>
          </cell>
          <cell r="GG1634">
            <v>0</v>
          </cell>
          <cell r="GH1634">
            <v>0</v>
          </cell>
          <cell r="GI1634">
            <v>0</v>
          </cell>
          <cell r="GJ1634">
            <v>0</v>
          </cell>
          <cell r="GK1634">
            <v>0</v>
          </cell>
          <cell r="GL1634">
            <v>0</v>
          </cell>
          <cell r="GM1634">
            <v>0</v>
          </cell>
          <cell r="GN1634">
            <v>0</v>
          </cell>
          <cell r="GO1634">
            <v>3871113771.5100365</v>
          </cell>
          <cell r="GW1634">
            <v>0</v>
          </cell>
        </row>
        <row r="1635">
          <cell r="CX1635">
            <v>0</v>
          </cell>
          <cell r="CY1635">
            <v>0</v>
          </cell>
          <cell r="CZ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DZ1635">
            <v>0</v>
          </cell>
          <cell r="EA1635">
            <v>0</v>
          </cell>
          <cell r="EB1635">
            <v>0</v>
          </cell>
          <cell r="EC1635">
            <v>0</v>
          </cell>
          <cell r="EE1635">
            <v>0</v>
          </cell>
          <cell r="EF1635">
            <v>0</v>
          </cell>
          <cell r="EG1635">
            <v>0</v>
          </cell>
          <cell r="EI1635">
            <v>0</v>
          </cell>
          <cell r="EJ1635">
            <v>0</v>
          </cell>
          <cell r="EK1635">
            <v>0</v>
          </cell>
          <cell r="EM1635">
            <v>0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V1635">
            <v>0</v>
          </cell>
          <cell r="EW1635">
            <v>0</v>
          </cell>
          <cell r="EX1635">
            <v>0</v>
          </cell>
          <cell r="EZ1635">
            <v>0</v>
          </cell>
          <cell r="FA1635">
            <v>0</v>
          </cell>
          <cell r="FB1635">
            <v>0</v>
          </cell>
          <cell r="FD1635">
            <v>0</v>
          </cell>
          <cell r="FE1635">
            <v>0</v>
          </cell>
          <cell r="FF1635">
            <v>0</v>
          </cell>
          <cell r="FG1635">
            <v>0</v>
          </cell>
          <cell r="FH1635">
            <v>0</v>
          </cell>
          <cell r="FI1635">
            <v>0</v>
          </cell>
          <cell r="FJ1635">
            <v>0</v>
          </cell>
          <cell r="FL1635">
            <v>0</v>
          </cell>
          <cell r="FM1635">
            <v>0</v>
          </cell>
          <cell r="FN1635">
            <v>0</v>
          </cell>
          <cell r="FO1635">
            <v>0</v>
          </cell>
          <cell r="FP1635">
            <v>0</v>
          </cell>
          <cell r="FQ1635">
            <v>0</v>
          </cell>
          <cell r="FR1635">
            <v>0</v>
          </cell>
          <cell r="FS1635">
            <v>0</v>
          </cell>
          <cell r="FT1635">
            <v>0</v>
          </cell>
          <cell r="FU1635">
            <v>0</v>
          </cell>
          <cell r="FV1635">
            <v>0</v>
          </cell>
          <cell r="FW1635">
            <v>0</v>
          </cell>
          <cell r="FX1635">
            <v>0</v>
          </cell>
          <cell r="FZ1635">
            <v>0</v>
          </cell>
          <cell r="GA1635">
            <v>0</v>
          </cell>
          <cell r="GB1635">
            <v>0</v>
          </cell>
          <cell r="GC1635">
            <v>0</v>
          </cell>
          <cell r="GO1635">
            <v>0</v>
          </cell>
        </row>
        <row r="1636">
          <cell r="CX1636">
            <v>0</v>
          </cell>
          <cell r="CY1636">
            <v>0</v>
          </cell>
          <cell r="CZ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DZ1636">
            <v>0</v>
          </cell>
          <cell r="EA1636">
            <v>0</v>
          </cell>
          <cell r="EB1636">
            <v>0</v>
          </cell>
          <cell r="EC1636">
            <v>0</v>
          </cell>
          <cell r="EE1636">
            <v>0</v>
          </cell>
          <cell r="EF1636">
            <v>0</v>
          </cell>
          <cell r="EG1636">
            <v>0</v>
          </cell>
          <cell r="EI1636">
            <v>0</v>
          </cell>
          <cell r="EJ1636">
            <v>0</v>
          </cell>
          <cell r="EK1636">
            <v>0</v>
          </cell>
          <cell r="EM1636">
            <v>0</v>
          </cell>
          <cell r="EN1636">
            <v>0</v>
          </cell>
          <cell r="EO1636">
            <v>0</v>
          </cell>
          <cell r="EP1636">
            <v>0</v>
          </cell>
          <cell r="EQ1636">
            <v>0</v>
          </cell>
          <cell r="ES1636">
            <v>0</v>
          </cell>
          <cell r="EU1636">
            <v>0</v>
          </cell>
          <cell r="EV1636">
            <v>0</v>
          </cell>
          <cell r="EW1636">
            <v>0</v>
          </cell>
          <cell r="EX1636">
            <v>0</v>
          </cell>
          <cell r="EY1636">
            <v>0</v>
          </cell>
          <cell r="EZ1636">
            <v>0</v>
          </cell>
          <cell r="FA1636">
            <v>0</v>
          </cell>
          <cell r="FB1636">
            <v>0</v>
          </cell>
          <cell r="FD1636">
            <v>0</v>
          </cell>
          <cell r="FE1636">
            <v>0</v>
          </cell>
          <cell r="FF1636">
            <v>0</v>
          </cell>
          <cell r="FG1636">
            <v>0</v>
          </cell>
          <cell r="FH1636">
            <v>0</v>
          </cell>
          <cell r="FI1636">
            <v>0</v>
          </cell>
          <cell r="FJ1636">
            <v>0</v>
          </cell>
          <cell r="FL1636">
            <v>0</v>
          </cell>
          <cell r="FM1636">
            <v>0</v>
          </cell>
          <cell r="FN1636">
            <v>0</v>
          </cell>
          <cell r="FO1636">
            <v>0</v>
          </cell>
          <cell r="FP1636">
            <v>0</v>
          </cell>
          <cell r="FQ1636">
            <v>0</v>
          </cell>
          <cell r="FR1636">
            <v>0</v>
          </cell>
          <cell r="FS1636">
            <v>0</v>
          </cell>
          <cell r="FT1636">
            <v>0</v>
          </cell>
          <cell r="FU1636">
            <v>0</v>
          </cell>
          <cell r="FV1636">
            <v>0</v>
          </cell>
          <cell r="FW1636">
            <v>0</v>
          </cell>
          <cell r="FX1636">
            <v>0</v>
          </cell>
          <cell r="FZ1636">
            <v>0</v>
          </cell>
          <cell r="GA1636">
            <v>0</v>
          </cell>
          <cell r="GB1636">
            <v>0</v>
          </cell>
          <cell r="GC1636">
            <v>0</v>
          </cell>
          <cell r="GD1636">
            <v>0</v>
          </cell>
          <cell r="GE1636">
            <v>0</v>
          </cell>
          <cell r="GF1636">
            <v>0</v>
          </cell>
          <cell r="GG1636">
            <v>0</v>
          </cell>
          <cell r="GH1636">
            <v>0</v>
          </cell>
          <cell r="GI1636">
            <v>0</v>
          </cell>
          <cell r="GJ1636">
            <v>0</v>
          </cell>
          <cell r="GL1636">
            <v>0</v>
          </cell>
          <cell r="GM1636">
            <v>0</v>
          </cell>
          <cell r="GO1636">
            <v>0</v>
          </cell>
        </row>
        <row r="1637">
          <cell r="CX1637">
            <v>0</v>
          </cell>
          <cell r="CY1637">
            <v>0</v>
          </cell>
          <cell r="CZ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  <cell r="DW1637">
            <v>0</v>
          </cell>
          <cell r="DX1637">
            <v>0</v>
          </cell>
          <cell r="DY1637">
            <v>0</v>
          </cell>
          <cell r="DZ1637">
            <v>0</v>
          </cell>
          <cell r="EA1637">
            <v>0</v>
          </cell>
          <cell r="EB1637">
            <v>0</v>
          </cell>
          <cell r="EC1637">
            <v>0</v>
          </cell>
          <cell r="EE1637">
            <v>0</v>
          </cell>
          <cell r="EF1637">
            <v>0</v>
          </cell>
          <cell r="EG1637">
            <v>0</v>
          </cell>
          <cell r="EI1637">
            <v>0</v>
          </cell>
          <cell r="EJ1637">
            <v>0</v>
          </cell>
          <cell r="EK1637">
            <v>0</v>
          </cell>
          <cell r="EM1637">
            <v>0</v>
          </cell>
          <cell r="EN1637">
            <v>0</v>
          </cell>
          <cell r="EO1637">
            <v>0</v>
          </cell>
          <cell r="EP1637">
            <v>0</v>
          </cell>
          <cell r="EQ1637">
            <v>0</v>
          </cell>
          <cell r="ES1637">
            <v>0</v>
          </cell>
          <cell r="EU1637">
            <v>0</v>
          </cell>
          <cell r="EV1637">
            <v>0</v>
          </cell>
          <cell r="EW1637">
            <v>0</v>
          </cell>
          <cell r="EX1637">
            <v>0</v>
          </cell>
          <cell r="EY1637">
            <v>0</v>
          </cell>
          <cell r="EZ1637">
            <v>0</v>
          </cell>
          <cell r="FA1637">
            <v>0</v>
          </cell>
          <cell r="FB1637">
            <v>0</v>
          </cell>
          <cell r="FD1637">
            <v>0</v>
          </cell>
          <cell r="FE1637">
            <v>0</v>
          </cell>
          <cell r="FF1637">
            <v>0</v>
          </cell>
          <cell r="FG1637">
            <v>0</v>
          </cell>
          <cell r="FH1637">
            <v>0</v>
          </cell>
          <cell r="FI1637">
            <v>0</v>
          </cell>
          <cell r="FJ1637">
            <v>0</v>
          </cell>
          <cell r="FL1637">
            <v>0</v>
          </cell>
          <cell r="FM1637">
            <v>0</v>
          </cell>
          <cell r="FN1637">
            <v>0</v>
          </cell>
          <cell r="FO1637">
            <v>0</v>
          </cell>
          <cell r="FP1637">
            <v>0</v>
          </cell>
          <cell r="FQ1637">
            <v>0</v>
          </cell>
          <cell r="FR1637">
            <v>0</v>
          </cell>
          <cell r="FS1637">
            <v>0</v>
          </cell>
          <cell r="FT1637">
            <v>0</v>
          </cell>
          <cell r="FU1637">
            <v>0</v>
          </cell>
          <cell r="FV1637">
            <v>0</v>
          </cell>
          <cell r="FW1637">
            <v>0</v>
          </cell>
          <cell r="FX1637">
            <v>0</v>
          </cell>
          <cell r="FZ1637">
            <v>0</v>
          </cell>
          <cell r="GA1637">
            <v>0</v>
          </cell>
          <cell r="GB1637">
            <v>0</v>
          </cell>
          <cell r="GC1637">
            <v>0</v>
          </cell>
          <cell r="GD1637">
            <v>0</v>
          </cell>
          <cell r="GE1637">
            <v>0</v>
          </cell>
          <cell r="GF1637">
            <v>0</v>
          </cell>
          <cell r="GG1637">
            <v>0</v>
          </cell>
          <cell r="GH1637">
            <v>0</v>
          </cell>
          <cell r="GI1637">
            <v>0</v>
          </cell>
          <cell r="GJ1637">
            <v>0</v>
          </cell>
          <cell r="GL1637">
            <v>0</v>
          </cell>
          <cell r="GM1637">
            <v>0</v>
          </cell>
          <cell r="GO1637">
            <v>0</v>
          </cell>
        </row>
        <row r="1638">
          <cell r="CX1638">
            <v>0</v>
          </cell>
          <cell r="CY1638">
            <v>0</v>
          </cell>
          <cell r="CZ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DZ1638">
            <v>0</v>
          </cell>
          <cell r="EA1638">
            <v>0</v>
          </cell>
          <cell r="EB1638">
            <v>0</v>
          </cell>
          <cell r="EC1638">
            <v>0</v>
          </cell>
          <cell r="EE1638">
            <v>0</v>
          </cell>
          <cell r="EF1638">
            <v>0</v>
          </cell>
          <cell r="EG1638">
            <v>0</v>
          </cell>
          <cell r="EI1638">
            <v>0</v>
          </cell>
          <cell r="EJ1638">
            <v>0</v>
          </cell>
          <cell r="EK1638">
            <v>0</v>
          </cell>
          <cell r="EM1638">
            <v>0</v>
          </cell>
          <cell r="EN1638">
            <v>0</v>
          </cell>
          <cell r="EO1638">
            <v>0</v>
          </cell>
          <cell r="EP1638">
            <v>0</v>
          </cell>
          <cell r="EQ1638">
            <v>0</v>
          </cell>
          <cell r="ES1638">
            <v>0</v>
          </cell>
          <cell r="EU1638">
            <v>0</v>
          </cell>
          <cell r="EV1638">
            <v>0</v>
          </cell>
          <cell r="EW1638">
            <v>0</v>
          </cell>
          <cell r="EX1638">
            <v>0</v>
          </cell>
          <cell r="EY1638">
            <v>0</v>
          </cell>
          <cell r="EZ1638">
            <v>0</v>
          </cell>
          <cell r="FA1638">
            <v>0</v>
          </cell>
          <cell r="FB1638">
            <v>0</v>
          </cell>
          <cell r="FD1638">
            <v>0</v>
          </cell>
          <cell r="FE1638">
            <v>0</v>
          </cell>
          <cell r="FF1638">
            <v>0</v>
          </cell>
          <cell r="FG1638">
            <v>0</v>
          </cell>
          <cell r="FH1638">
            <v>0</v>
          </cell>
          <cell r="FI1638">
            <v>0</v>
          </cell>
          <cell r="FJ1638">
            <v>0</v>
          </cell>
          <cell r="FL1638">
            <v>0</v>
          </cell>
          <cell r="FM1638">
            <v>0</v>
          </cell>
          <cell r="FN1638">
            <v>0</v>
          </cell>
          <cell r="FO1638">
            <v>0</v>
          </cell>
          <cell r="FP1638">
            <v>0</v>
          </cell>
          <cell r="FQ1638">
            <v>0</v>
          </cell>
          <cell r="FR1638">
            <v>0</v>
          </cell>
          <cell r="FS1638">
            <v>0</v>
          </cell>
          <cell r="FT1638">
            <v>0</v>
          </cell>
          <cell r="FU1638">
            <v>0</v>
          </cell>
          <cell r="FV1638">
            <v>0</v>
          </cell>
          <cell r="FW1638">
            <v>0</v>
          </cell>
          <cell r="FX1638">
            <v>0</v>
          </cell>
          <cell r="FZ1638">
            <v>92314787.497474745</v>
          </cell>
          <cell r="GA1638">
            <v>37072787.497474745</v>
          </cell>
          <cell r="GB1638">
            <v>0</v>
          </cell>
          <cell r="GC1638">
            <v>0</v>
          </cell>
          <cell r="GD1638">
            <v>0</v>
          </cell>
          <cell r="GE1638">
            <v>0</v>
          </cell>
          <cell r="GF1638">
            <v>0</v>
          </cell>
          <cell r="GG1638">
            <v>0</v>
          </cell>
          <cell r="GH1638">
            <v>0</v>
          </cell>
          <cell r="GI1638">
            <v>0</v>
          </cell>
          <cell r="GJ1638">
            <v>55242000</v>
          </cell>
          <cell r="GL1638">
            <v>0</v>
          </cell>
          <cell r="GM1638">
            <v>0</v>
          </cell>
          <cell r="GO1638">
            <v>92314787.497474745</v>
          </cell>
        </row>
        <row r="1639">
          <cell r="CX1639">
            <v>0</v>
          </cell>
          <cell r="CY1639">
            <v>0</v>
          </cell>
          <cell r="CZ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DZ1639">
            <v>0</v>
          </cell>
          <cell r="EA1639">
            <v>0</v>
          </cell>
          <cell r="EB1639">
            <v>0</v>
          </cell>
          <cell r="EC1639">
            <v>0</v>
          </cell>
          <cell r="EE1639">
            <v>0</v>
          </cell>
          <cell r="EF1639">
            <v>0</v>
          </cell>
          <cell r="EG1639">
            <v>0</v>
          </cell>
          <cell r="EI1639">
            <v>0</v>
          </cell>
          <cell r="EJ1639">
            <v>0</v>
          </cell>
          <cell r="EK1639">
            <v>0</v>
          </cell>
          <cell r="EM1639">
            <v>0</v>
          </cell>
          <cell r="EN1639">
            <v>0</v>
          </cell>
          <cell r="EO1639">
            <v>0</v>
          </cell>
          <cell r="EP1639">
            <v>0</v>
          </cell>
          <cell r="EQ1639">
            <v>0</v>
          </cell>
          <cell r="ES1639">
            <v>0</v>
          </cell>
          <cell r="EU1639">
            <v>0</v>
          </cell>
          <cell r="EV1639">
            <v>0</v>
          </cell>
          <cell r="EW1639">
            <v>0</v>
          </cell>
          <cell r="EX1639">
            <v>0</v>
          </cell>
          <cell r="EY1639">
            <v>0</v>
          </cell>
          <cell r="EZ1639">
            <v>0</v>
          </cell>
          <cell r="FA1639">
            <v>0</v>
          </cell>
          <cell r="FB1639">
            <v>0</v>
          </cell>
          <cell r="FD1639">
            <v>0</v>
          </cell>
          <cell r="FE1639">
            <v>0</v>
          </cell>
          <cell r="FF1639">
            <v>0</v>
          </cell>
          <cell r="FG1639">
            <v>0</v>
          </cell>
          <cell r="FH1639">
            <v>0</v>
          </cell>
          <cell r="FI1639">
            <v>0</v>
          </cell>
          <cell r="FJ1639">
            <v>0</v>
          </cell>
          <cell r="FL1639">
            <v>0</v>
          </cell>
          <cell r="FM1639">
            <v>0</v>
          </cell>
          <cell r="FN1639">
            <v>0</v>
          </cell>
          <cell r="FO1639">
            <v>0</v>
          </cell>
          <cell r="FP1639">
            <v>0</v>
          </cell>
          <cell r="FQ1639">
            <v>0</v>
          </cell>
          <cell r="FR1639">
            <v>0</v>
          </cell>
          <cell r="FS1639">
            <v>0</v>
          </cell>
          <cell r="FT1639">
            <v>0</v>
          </cell>
          <cell r="FU1639">
            <v>0</v>
          </cell>
          <cell r="FV1639">
            <v>0</v>
          </cell>
          <cell r="FW1639">
            <v>0</v>
          </cell>
          <cell r="FX1639">
            <v>0</v>
          </cell>
          <cell r="FZ1639">
            <v>0</v>
          </cell>
          <cell r="GA1639">
            <v>0</v>
          </cell>
          <cell r="GB1639">
            <v>0</v>
          </cell>
          <cell r="GC1639">
            <v>0</v>
          </cell>
          <cell r="GD1639">
            <v>0</v>
          </cell>
          <cell r="GE1639">
            <v>0</v>
          </cell>
          <cell r="GF1639">
            <v>0</v>
          </cell>
          <cell r="GG1639">
            <v>0</v>
          </cell>
          <cell r="GH1639">
            <v>0</v>
          </cell>
          <cell r="GI1639">
            <v>0</v>
          </cell>
          <cell r="GJ1639">
            <v>0</v>
          </cell>
          <cell r="GL1639">
            <v>0</v>
          </cell>
          <cell r="GM1639">
            <v>0</v>
          </cell>
          <cell r="GO1639">
            <v>0</v>
          </cell>
        </row>
        <row r="1640">
          <cell r="CX1640">
            <v>0</v>
          </cell>
          <cell r="CY1640">
            <v>0</v>
          </cell>
          <cell r="CZ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  <cell r="DW1640">
            <v>0</v>
          </cell>
          <cell r="DX1640">
            <v>0</v>
          </cell>
          <cell r="DY1640">
            <v>0</v>
          </cell>
          <cell r="DZ1640">
            <v>0</v>
          </cell>
          <cell r="EA1640">
            <v>0</v>
          </cell>
          <cell r="EB1640">
            <v>0</v>
          </cell>
          <cell r="EC1640">
            <v>0</v>
          </cell>
          <cell r="EE1640">
            <v>0</v>
          </cell>
          <cell r="EF1640">
            <v>0</v>
          </cell>
          <cell r="EG1640">
            <v>0</v>
          </cell>
          <cell r="EI1640">
            <v>0</v>
          </cell>
          <cell r="EJ1640">
            <v>0</v>
          </cell>
          <cell r="EK1640">
            <v>0</v>
          </cell>
          <cell r="EM1640">
            <v>0</v>
          </cell>
          <cell r="EN1640">
            <v>0</v>
          </cell>
          <cell r="EO1640">
            <v>0</v>
          </cell>
          <cell r="EP1640">
            <v>0</v>
          </cell>
          <cell r="EQ1640">
            <v>0</v>
          </cell>
          <cell r="ES1640">
            <v>0</v>
          </cell>
          <cell r="EU1640">
            <v>0</v>
          </cell>
          <cell r="EV1640">
            <v>0</v>
          </cell>
          <cell r="EW1640">
            <v>0</v>
          </cell>
          <cell r="EX1640">
            <v>0</v>
          </cell>
          <cell r="EY1640">
            <v>0</v>
          </cell>
          <cell r="EZ1640">
            <v>0</v>
          </cell>
          <cell r="FA1640">
            <v>0</v>
          </cell>
          <cell r="FB1640">
            <v>0</v>
          </cell>
          <cell r="FD1640">
            <v>0</v>
          </cell>
          <cell r="FE1640">
            <v>0</v>
          </cell>
          <cell r="FF1640">
            <v>0</v>
          </cell>
          <cell r="FG1640">
            <v>0</v>
          </cell>
          <cell r="FH1640">
            <v>0</v>
          </cell>
          <cell r="FI1640">
            <v>0</v>
          </cell>
          <cell r="FJ1640">
            <v>0</v>
          </cell>
          <cell r="FL1640">
            <v>0</v>
          </cell>
          <cell r="FM1640">
            <v>0</v>
          </cell>
          <cell r="FN1640">
            <v>0</v>
          </cell>
          <cell r="FO1640">
            <v>0</v>
          </cell>
          <cell r="FP1640">
            <v>0</v>
          </cell>
          <cell r="FQ1640">
            <v>0</v>
          </cell>
          <cell r="FR1640">
            <v>0</v>
          </cell>
          <cell r="FS1640">
            <v>0</v>
          </cell>
          <cell r="FT1640">
            <v>0</v>
          </cell>
          <cell r="FU1640">
            <v>0</v>
          </cell>
          <cell r="FV1640">
            <v>0</v>
          </cell>
          <cell r="FW1640">
            <v>0</v>
          </cell>
          <cell r="FX1640">
            <v>0</v>
          </cell>
          <cell r="FZ1640">
            <v>0</v>
          </cell>
          <cell r="GA1640">
            <v>0</v>
          </cell>
          <cell r="GB1640">
            <v>0</v>
          </cell>
          <cell r="GC1640">
            <v>0</v>
          </cell>
          <cell r="GD1640">
            <v>0</v>
          </cell>
          <cell r="GE1640">
            <v>0</v>
          </cell>
          <cell r="GF1640">
            <v>0</v>
          </cell>
          <cell r="GG1640">
            <v>0</v>
          </cell>
          <cell r="GH1640">
            <v>0</v>
          </cell>
          <cell r="GI1640">
            <v>0</v>
          </cell>
          <cell r="GJ1640">
            <v>0</v>
          </cell>
          <cell r="GL1640">
            <v>0</v>
          </cell>
          <cell r="GM1640">
            <v>0</v>
          </cell>
          <cell r="GO1640">
            <v>0</v>
          </cell>
        </row>
        <row r="1641">
          <cell r="CX1641">
            <v>0</v>
          </cell>
          <cell r="CY1641">
            <v>0</v>
          </cell>
          <cell r="CZ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H1641">
            <v>0</v>
          </cell>
          <cell r="DI1641">
            <v>0</v>
          </cell>
          <cell r="DJ1641">
            <v>0</v>
          </cell>
          <cell r="DK1641">
            <v>0</v>
          </cell>
          <cell r="DL1641">
            <v>0</v>
          </cell>
          <cell r="DM1641">
            <v>0</v>
          </cell>
          <cell r="DN1641">
            <v>0</v>
          </cell>
          <cell r="DO1641">
            <v>0</v>
          </cell>
          <cell r="DP1641">
            <v>0</v>
          </cell>
          <cell r="DQ1641">
            <v>0</v>
          </cell>
          <cell r="DR1641">
            <v>0</v>
          </cell>
          <cell r="DS1641">
            <v>0</v>
          </cell>
          <cell r="DT1641">
            <v>0</v>
          </cell>
          <cell r="DU1641">
            <v>0</v>
          </cell>
          <cell r="DV1641">
            <v>0</v>
          </cell>
          <cell r="DW1641">
            <v>0</v>
          </cell>
          <cell r="DX1641">
            <v>0</v>
          </cell>
          <cell r="DY1641">
            <v>0</v>
          </cell>
          <cell r="DZ1641">
            <v>0</v>
          </cell>
          <cell r="EA1641">
            <v>0</v>
          </cell>
          <cell r="EB1641">
            <v>0</v>
          </cell>
          <cell r="EC1641">
            <v>0</v>
          </cell>
          <cell r="EE1641">
            <v>0</v>
          </cell>
          <cell r="EF1641">
            <v>0</v>
          </cell>
          <cell r="EG1641">
            <v>0</v>
          </cell>
          <cell r="EI1641">
            <v>0</v>
          </cell>
          <cell r="EJ1641">
            <v>0</v>
          </cell>
          <cell r="EK1641">
            <v>0</v>
          </cell>
          <cell r="EM1641">
            <v>0</v>
          </cell>
          <cell r="EN1641">
            <v>0</v>
          </cell>
          <cell r="EO1641">
            <v>0</v>
          </cell>
          <cell r="EP1641">
            <v>0</v>
          </cell>
          <cell r="EQ1641">
            <v>0</v>
          </cell>
          <cell r="ES1641">
            <v>0</v>
          </cell>
          <cell r="EU1641">
            <v>0</v>
          </cell>
          <cell r="EV1641">
            <v>0</v>
          </cell>
          <cell r="EW1641">
            <v>0</v>
          </cell>
          <cell r="EX1641">
            <v>0</v>
          </cell>
          <cell r="EY1641">
            <v>0</v>
          </cell>
          <cell r="EZ1641">
            <v>0</v>
          </cell>
          <cell r="FA1641">
            <v>0</v>
          </cell>
          <cell r="FB1641">
            <v>0</v>
          </cell>
          <cell r="FD1641">
            <v>0</v>
          </cell>
          <cell r="FE1641">
            <v>0</v>
          </cell>
          <cell r="FF1641">
            <v>0</v>
          </cell>
          <cell r="FG1641">
            <v>0</v>
          </cell>
          <cell r="FH1641">
            <v>0</v>
          </cell>
          <cell r="FI1641">
            <v>0</v>
          </cell>
          <cell r="FJ1641">
            <v>0</v>
          </cell>
          <cell r="FL1641">
            <v>0</v>
          </cell>
          <cell r="FM1641">
            <v>0</v>
          </cell>
          <cell r="FN1641">
            <v>0</v>
          </cell>
          <cell r="FO1641">
            <v>0</v>
          </cell>
          <cell r="FP1641">
            <v>0</v>
          </cell>
          <cell r="FQ1641">
            <v>0</v>
          </cell>
          <cell r="FR1641">
            <v>0</v>
          </cell>
          <cell r="FS1641">
            <v>0</v>
          </cell>
          <cell r="FT1641">
            <v>0</v>
          </cell>
          <cell r="FU1641">
            <v>0</v>
          </cell>
          <cell r="FV1641">
            <v>0</v>
          </cell>
          <cell r="FW1641">
            <v>0</v>
          </cell>
          <cell r="FX1641">
            <v>0</v>
          </cell>
          <cell r="FZ1641">
            <v>0</v>
          </cell>
          <cell r="GA1641">
            <v>0</v>
          </cell>
          <cell r="GB1641">
            <v>0</v>
          </cell>
          <cell r="GC1641">
            <v>0</v>
          </cell>
          <cell r="GD1641">
            <v>0</v>
          </cell>
          <cell r="GE1641">
            <v>0</v>
          </cell>
          <cell r="GF1641">
            <v>0</v>
          </cell>
          <cell r="GG1641">
            <v>0</v>
          </cell>
          <cell r="GH1641">
            <v>0</v>
          </cell>
          <cell r="GI1641">
            <v>0</v>
          </cell>
          <cell r="GJ1641">
            <v>0</v>
          </cell>
          <cell r="GL1641">
            <v>0</v>
          </cell>
          <cell r="GM1641">
            <v>0</v>
          </cell>
          <cell r="GO1641">
            <v>0</v>
          </cell>
        </row>
        <row r="1642">
          <cell r="CX1642">
            <v>0</v>
          </cell>
          <cell r="CY1642">
            <v>0</v>
          </cell>
          <cell r="CZ1642">
            <v>0</v>
          </cell>
          <cell r="DB1642">
            <v>0</v>
          </cell>
          <cell r="DC1642">
            <v>0</v>
          </cell>
          <cell r="DD1642">
            <v>0</v>
          </cell>
          <cell r="DE1642">
            <v>0</v>
          </cell>
          <cell r="DF1642">
            <v>0</v>
          </cell>
          <cell r="DH1642">
            <v>0</v>
          </cell>
          <cell r="DI1642">
            <v>0</v>
          </cell>
          <cell r="DJ1642">
            <v>0</v>
          </cell>
          <cell r="DK1642">
            <v>0</v>
          </cell>
          <cell r="DL1642">
            <v>0</v>
          </cell>
          <cell r="DM1642">
            <v>0</v>
          </cell>
          <cell r="DN1642">
            <v>0</v>
          </cell>
          <cell r="DO1642">
            <v>0</v>
          </cell>
          <cell r="DP1642">
            <v>0</v>
          </cell>
          <cell r="DQ1642">
            <v>0</v>
          </cell>
          <cell r="DR1642">
            <v>0</v>
          </cell>
          <cell r="DS1642">
            <v>0</v>
          </cell>
          <cell r="DT1642">
            <v>0</v>
          </cell>
          <cell r="DU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DZ1642">
            <v>0</v>
          </cell>
          <cell r="EA1642">
            <v>0</v>
          </cell>
          <cell r="EB1642">
            <v>0</v>
          </cell>
          <cell r="EC1642">
            <v>0</v>
          </cell>
          <cell r="EE1642">
            <v>0</v>
          </cell>
          <cell r="EF1642">
            <v>0</v>
          </cell>
          <cell r="EG1642">
            <v>0</v>
          </cell>
          <cell r="EI1642">
            <v>0</v>
          </cell>
          <cell r="EJ1642">
            <v>0</v>
          </cell>
          <cell r="EK1642">
            <v>0</v>
          </cell>
          <cell r="EM1642">
            <v>0</v>
          </cell>
          <cell r="EN1642">
            <v>0</v>
          </cell>
          <cell r="EO1642">
            <v>0</v>
          </cell>
          <cell r="EP1642">
            <v>0</v>
          </cell>
          <cell r="EQ1642">
            <v>0</v>
          </cell>
          <cell r="ES1642">
            <v>0</v>
          </cell>
          <cell r="EU1642">
            <v>0</v>
          </cell>
          <cell r="EV1642">
            <v>0</v>
          </cell>
          <cell r="EW1642">
            <v>0</v>
          </cell>
          <cell r="EX1642">
            <v>0</v>
          </cell>
          <cell r="EY1642">
            <v>0</v>
          </cell>
          <cell r="EZ1642">
            <v>0</v>
          </cell>
          <cell r="FA1642">
            <v>0</v>
          </cell>
          <cell r="FB1642">
            <v>0</v>
          </cell>
          <cell r="FD1642">
            <v>0</v>
          </cell>
          <cell r="FE1642">
            <v>0</v>
          </cell>
          <cell r="FF1642">
            <v>0</v>
          </cell>
          <cell r="FG1642">
            <v>0</v>
          </cell>
          <cell r="FH1642">
            <v>0</v>
          </cell>
          <cell r="FI1642">
            <v>0</v>
          </cell>
          <cell r="FJ1642">
            <v>0</v>
          </cell>
          <cell r="FL1642">
            <v>0</v>
          </cell>
          <cell r="FM1642">
            <v>0</v>
          </cell>
          <cell r="FN1642">
            <v>0</v>
          </cell>
          <cell r="FO1642">
            <v>0</v>
          </cell>
          <cell r="FP1642">
            <v>0</v>
          </cell>
          <cell r="FQ1642">
            <v>0</v>
          </cell>
          <cell r="FR1642">
            <v>0</v>
          </cell>
          <cell r="FS1642">
            <v>0</v>
          </cell>
          <cell r="FT1642">
            <v>0</v>
          </cell>
          <cell r="FU1642">
            <v>0</v>
          </cell>
          <cell r="FV1642">
            <v>0</v>
          </cell>
          <cell r="FW1642">
            <v>0</v>
          </cell>
          <cell r="FX1642">
            <v>0</v>
          </cell>
          <cell r="FZ1642">
            <v>0</v>
          </cell>
          <cell r="GA1642">
            <v>0</v>
          </cell>
          <cell r="GB1642">
            <v>0</v>
          </cell>
          <cell r="GC1642">
            <v>0</v>
          </cell>
          <cell r="GD1642">
            <v>0</v>
          </cell>
          <cell r="GE1642">
            <v>0</v>
          </cell>
          <cell r="GF1642">
            <v>0</v>
          </cell>
          <cell r="GG1642">
            <v>0</v>
          </cell>
          <cell r="GH1642">
            <v>0</v>
          </cell>
          <cell r="GI1642">
            <v>0</v>
          </cell>
          <cell r="GJ1642">
            <v>0</v>
          </cell>
          <cell r="GL1642">
            <v>0</v>
          </cell>
          <cell r="GM1642">
            <v>0</v>
          </cell>
          <cell r="GO1642">
            <v>0</v>
          </cell>
        </row>
        <row r="1643">
          <cell r="CX1643">
            <v>0</v>
          </cell>
          <cell r="CY1643">
            <v>0</v>
          </cell>
          <cell r="CZ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  <cell r="DW1643">
            <v>0</v>
          </cell>
          <cell r="DX1643">
            <v>0</v>
          </cell>
          <cell r="DY1643">
            <v>0</v>
          </cell>
          <cell r="DZ1643">
            <v>0</v>
          </cell>
          <cell r="EA1643">
            <v>0</v>
          </cell>
          <cell r="EB1643">
            <v>0</v>
          </cell>
          <cell r="EC1643">
            <v>0</v>
          </cell>
          <cell r="EE1643">
            <v>0</v>
          </cell>
          <cell r="EF1643">
            <v>0</v>
          </cell>
          <cell r="EG1643">
            <v>0</v>
          </cell>
          <cell r="EI1643">
            <v>0</v>
          </cell>
          <cell r="EJ1643">
            <v>0</v>
          </cell>
          <cell r="EK1643">
            <v>0</v>
          </cell>
          <cell r="EM1643">
            <v>0</v>
          </cell>
          <cell r="EN1643">
            <v>0</v>
          </cell>
          <cell r="EO1643">
            <v>0</v>
          </cell>
          <cell r="EP1643">
            <v>0</v>
          </cell>
          <cell r="EQ1643">
            <v>0</v>
          </cell>
          <cell r="ES1643">
            <v>0</v>
          </cell>
          <cell r="EU1643">
            <v>0</v>
          </cell>
          <cell r="EV1643">
            <v>0</v>
          </cell>
          <cell r="EW1643">
            <v>0</v>
          </cell>
          <cell r="EX1643">
            <v>0</v>
          </cell>
          <cell r="EY1643">
            <v>0</v>
          </cell>
          <cell r="EZ1643">
            <v>0</v>
          </cell>
          <cell r="FA1643">
            <v>0</v>
          </cell>
          <cell r="FB1643">
            <v>0</v>
          </cell>
          <cell r="FD1643">
            <v>0</v>
          </cell>
          <cell r="FE1643">
            <v>0</v>
          </cell>
          <cell r="FF1643">
            <v>0</v>
          </cell>
          <cell r="FG1643">
            <v>0</v>
          </cell>
          <cell r="FH1643">
            <v>0</v>
          </cell>
          <cell r="FI1643">
            <v>0</v>
          </cell>
          <cell r="FJ1643">
            <v>0</v>
          </cell>
          <cell r="FL1643">
            <v>0</v>
          </cell>
          <cell r="FM1643">
            <v>0</v>
          </cell>
          <cell r="FN1643">
            <v>0</v>
          </cell>
          <cell r="FO1643">
            <v>0</v>
          </cell>
          <cell r="FP1643">
            <v>0</v>
          </cell>
          <cell r="FQ1643">
            <v>0</v>
          </cell>
          <cell r="FR1643">
            <v>0</v>
          </cell>
          <cell r="FS1643">
            <v>0</v>
          </cell>
          <cell r="FT1643">
            <v>0</v>
          </cell>
          <cell r="FU1643">
            <v>0</v>
          </cell>
          <cell r="FV1643">
            <v>0</v>
          </cell>
          <cell r="FW1643">
            <v>0</v>
          </cell>
          <cell r="FX1643">
            <v>0</v>
          </cell>
          <cell r="FZ1643">
            <v>0</v>
          </cell>
          <cell r="GA1643">
            <v>0</v>
          </cell>
          <cell r="GB1643">
            <v>0</v>
          </cell>
          <cell r="GC1643">
            <v>0</v>
          </cell>
          <cell r="GD1643">
            <v>0</v>
          </cell>
          <cell r="GE1643">
            <v>0</v>
          </cell>
          <cell r="GF1643">
            <v>0</v>
          </cell>
          <cell r="GG1643">
            <v>0</v>
          </cell>
          <cell r="GH1643">
            <v>0</v>
          </cell>
          <cell r="GI1643">
            <v>0</v>
          </cell>
          <cell r="GJ1643">
            <v>0</v>
          </cell>
          <cell r="GL1643">
            <v>0</v>
          </cell>
          <cell r="GM1643">
            <v>0</v>
          </cell>
          <cell r="GO1643">
            <v>0</v>
          </cell>
        </row>
        <row r="1644">
          <cell r="CX1644">
            <v>0</v>
          </cell>
          <cell r="CY1644">
            <v>0</v>
          </cell>
          <cell r="CZ1644">
            <v>0</v>
          </cell>
          <cell r="DB1644">
            <v>10253037.759899221</v>
          </cell>
          <cell r="DC1644">
            <v>10269886.396555251</v>
          </cell>
          <cell r="DD1644">
            <v>0</v>
          </cell>
          <cell r="DE1644">
            <v>7919.6717999277671</v>
          </cell>
          <cell r="DF1644">
            <v>8928.9648561002614</v>
          </cell>
          <cell r="DH1644">
            <v>28967700.160160139</v>
          </cell>
          <cell r="DI1644">
            <v>29014475.449954502</v>
          </cell>
          <cell r="DJ1644">
            <v>1232.845675082953</v>
          </cell>
          <cell r="DK1644">
            <v>157.33936880900279</v>
          </cell>
          <cell r="DL1644">
            <v>0</v>
          </cell>
          <cell r="DM1644">
            <v>112.89990413314729</v>
          </cell>
          <cell r="DN1644">
            <v>82.796516710546612</v>
          </cell>
          <cell r="DO1644">
            <v>32020.84462145386</v>
          </cell>
          <cell r="DP1644">
            <v>1819.45368209756</v>
          </cell>
          <cell r="DQ1644">
            <v>962.79602912693258</v>
          </cell>
          <cell r="DR1644">
            <v>1394.5942118751545</v>
          </cell>
          <cell r="DS1644">
            <v>722.11209621626926</v>
          </cell>
          <cell r="DT1644">
            <v>631.58689119597079</v>
          </cell>
          <cell r="DU1644">
            <v>433.18232755052429</v>
          </cell>
          <cell r="DV1644">
            <v>625.90463022836354</v>
          </cell>
          <cell r="DW1644">
            <v>158.71048643118999</v>
          </cell>
          <cell r="DX1644">
            <v>87.971179440178432</v>
          </cell>
          <cell r="DY1644">
            <v>175.87900803356476</v>
          </cell>
          <cell r="DZ1644">
            <v>74.794914448136183</v>
          </cell>
          <cell r="EA1644">
            <v>566.34653363144241</v>
          </cell>
          <cell r="EB1644">
            <v>569.00427371594276</v>
          </cell>
          <cell r="EC1644">
            <v>4946.2274441778536</v>
          </cell>
          <cell r="EE1644">
            <v>0</v>
          </cell>
          <cell r="EF1644">
            <v>0</v>
          </cell>
          <cell r="EG1644">
            <v>0</v>
          </cell>
          <cell r="EI1644">
            <v>0</v>
          </cell>
          <cell r="EJ1644">
            <v>0</v>
          </cell>
          <cell r="EK1644">
            <v>0</v>
          </cell>
          <cell r="EM1644">
            <v>0</v>
          </cell>
          <cell r="EN1644">
            <v>0</v>
          </cell>
          <cell r="EO1644">
            <v>0</v>
          </cell>
          <cell r="EP1644">
            <v>0</v>
          </cell>
          <cell r="EQ1644">
            <v>0</v>
          </cell>
          <cell r="ES1644">
            <v>0</v>
          </cell>
          <cell r="EU1644">
            <v>0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0</v>
          </cell>
          <cell r="FA1644">
            <v>0</v>
          </cell>
          <cell r="FB1644">
            <v>0</v>
          </cell>
          <cell r="FD1644">
            <v>0</v>
          </cell>
          <cell r="FE1644">
            <v>0</v>
          </cell>
          <cell r="FF1644">
            <v>0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L1644">
            <v>0</v>
          </cell>
          <cell r="FM1644">
            <v>0</v>
          </cell>
          <cell r="FN1644">
            <v>0</v>
          </cell>
          <cell r="FO1644">
            <v>0</v>
          </cell>
          <cell r="FP1644">
            <v>0</v>
          </cell>
          <cell r="FQ1644">
            <v>0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0</v>
          </cell>
          <cell r="FW1644">
            <v>0</v>
          </cell>
          <cell r="FX1644">
            <v>0</v>
          </cell>
          <cell r="FZ1644">
            <v>0</v>
          </cell>
          <cell r="GA1644">
            <v>0</v>
          </cell>
          <cell r="GB1644">
            <v>0</v>
          </cell>
          <cell r="GC1644">
            <v>0</v>
          </cell>
          <cell r="GD1644">
            <v>0</v>
          </cell>
          <cell r="GE1644">
            <v>0</v>
          </cell>
          <cell r="GF1644">
            <v>0</v>
          </cell>
          <cell r="GG1644">
            <v>0</v>
          </cell>
          <cell r="GH1644">
            <v>0</v>
          </cell>
          <cell r="GI1644">
            <v>0</v>
          </cell>
          <cell r="GJ1644">
            <v>0</v>
          </cell>
          <cell r="GL1644">
            <v>0</v>
          </cell>
          <cell r="GM1644">
            <v>0</v>
          </cell>
          <cell r="GO1644">
            <v>39220737.920059361</v>
          </cell>
        </row>
        <row r="1645">
          <cell r="CX1645">
            <v>0</v>
          </cell>
          <cell r="CY1645">
            <v>0</v>
          </cell>
          <cell r="CZ1645">
            <v>0</v>
          </cell>
          <cell r="DB1645">
            <v>-78825870.406654552</v>
          </cell>
          <cell r="DC1645">
            <v>-78979743.75</v>
          </cell>
          <cell r="DD1645">
            <v>0</v>
          </cell>
          <cell r="DE1645">
            <v>-34054.086625910095</v>
          </cell>
          <cell r="DF1645">
            <v>-119819.2567195264</v>
          </cell>
          <cell r="DH1645">
            <v>-70000739.746063888</v>
          </cell>
          <cell r="DI1645">
            <v>-70067414.950000003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-7865.4342502977797</v>
          </cell>
          <cell r="DP1645">
            <v>-7511.3911769304823</v>
          </cell>
          <cell r="DQ1645">
            <v>-4137.3610796111916</v>
          </cell>
          <cell r="DR1645">
            <v>-6128.3117728005836</v>
          </cell>
          <cell r="DS1645">
            <v>-731.4089183325309</v>
          </cell>
          <cell r="DT1645">
            <v>-864.98861153134612</v>
          </cell>
          <cell r="DU1645">
            <v>-660.59416081947165</v>
          </cell>
          <cell r="DV1645">
            <v>-97.277134820790039</v>
          </cell>
          <cell r="DW1645">
            <v>-96.449371385019518</v>
          </cell>
          <cell r="DX1645">
            <v>0</v>
          </cell>
          <cell r="DY1645">
            <v>0</v>
          </cell>
          <cell r="DZ1645">
            <v>0</v>
          </cell>
          <cell r="EA1645">
            <v>-94.026402628896051</v>
          </cell>
          <cell r="EB1645">
            <v>-88.241487343414335</v>
          </cell>
          <cell r="EC1645">
            <v>-38399.71956961602</v>
          </cell>
          <cell r="EE1645">
            <v>0</v>
          </cell>
          <cell r="EF1645">
            <v>0</v>
          </cell>
          <cell r="EG1645">
            <v>0</v>
          </cell>
          <cell r="EI1645">
            <v>0</v>
          </cell>
          <cell r="EJ1645">
            <v>0</v>
          </cell>
          <cell r="EK1645">
            <v>0</v>
          </cell>
          <cell r="EM1645">
            <v>0</v>
          </cell>
          <cell r="EN1645">
            <v>0</v>
          </cell>
          <cell r="EO1645">
            <v>0</v>
          </cell>
          <cell r="EP1645">
            <v>0</v>
          </cell>
          <cell r="EQ1645">
            <v>0</v>
          </cell>
          <cell r="ES1645">
            <v>0</v>
          </cell>
          <cell r="EU1645">
            <v>0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0</v>
          </cell>
          <cell r="FB1645">
            <v>0</v>
          </cell>
          <cell r="FD1645">
            <v>0</v>
          </cell>
          <cell r="FE1645">
            <v>0</v>
          </cell>
          <cell r="FF1645">
            <v>0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L1645">
            <v>0</v>
          </cell>
          <cell r="FM1645">
            <v>0</v>
          </cell>
          <cell r="FN1645">
            <v>0</v>
          </cell>
          <cell r="FO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X1645">
            <v>0</v>
          </cell>
          <cell r="FZ1645">
            <v>387866.70420646551</v>
          </cell>
          <cell r="GA1645">
            <v>0</v>
          </cell>
          <cell r="GB1645">
            <v>0</v>
          </cell>
          <cell r="GC1645">
            <v>-315733.71999999997</v>
          </cell>
          <cell r="GD1645">
            <v>703600.42420646548</v>
          </cell>
          <cell r="GE1645">
            <v>0</v>
          </cell>
          <cell r="GF1645">
            <v>0</v>
          </cell>
          <cell r="GG1645">
            <v>0</v>
          </cell>
          <cell r="GH1645">
            <v>0</v>
          </cell>
          <cell r="GI1645">
            <v>0</v>
          </cell>
          <cell r="GJ1645">
            <v>0</v>
          </cell>
          <cell r="GL1645">
            <v>0</v>
          </cell>
          <cell r="GM1645">
            <v>0</v>
          </cell>
          <cell r="GO1645">
            <v>-148438743.44851196</v>
          </cell>
        </row>
        <row r="1646">
          <cell r="CX1646">
            <v>0</v>
          </cell>
          <cell r="CY1646">
            <v>0</v>
          </cell>
          <cell r="CZ1646">
            <v>0</v>
          </cell>
          <cell r="DB1646">
            <v>72820611.714817643</v>
          </cell>
          <cell r="DC1646">
            <v>72699861.103444353</v>
          </cell>
          <cell r="DD1646">
            <v>0</v>
          </cell>
          <cell r="DE1646">
            <v>-150120.19804929895</v>
          </cell>
          <cell r="DF1646">
            <v>29369.586676004343</v>
          </cell>
          <cell r="DH1646">
            <v>104599180.46547224</v>
          </cell>
          <cell r="DI1646">
            <v>104916859.51708913</v>
          </cell>
          <cell r="DJ1646">
            <v>7723.290812346997</v>
          </cell>
          <cell r="DK1646">
            <v>735.01945930184229</v>
          </cell>
          <cell r="DL1646">
            <v>0</v>
          </cell>
          <cell r="DM1646">
            <v>732.04661731653687</v>
          </cell>
          <cell r="DN1646">
            <v>731.84432115533491</v>
          </cell>
          <cell r="DO1646">
            <v>62482.193546380149</v>
          </cell>
          <cell r="DP1646">
            <v>20889.533332787454</v>
          </cell>
          <cell r="DQ1646">
            <v>11584.748449612409</v>
          </cell>
          <cell r="DR1646">
            <v>16551.338796860655</v>
          </cell>
          <cell r="DS1646">
            <v>10972.855096622487</v>
          </cell>
          <cell r="DT1646">
            <v>6118.4865242931119</v>
          </cell>
          <cell r="DU1646">
            <v>6360.5528967366554</v>
          </cell>
          <cell r="DV1646">
            <v>8888.5161285841023</v>
          </cell>
          <cell r="DW1646">
            <v>6937.1941689963132</v>
          </cell>
          <cell r="DX1646">
            <v>1422.4268617185735</v>
          </cell>
          <cell r="DY1646">
            <v>2843.8690594258369</v>
          </cell>
          <cell r="DZ1646">
            <v>649.75112084810098</v>
          </cell>
          <cell r="EA1646">
            <v>8048.7324914997298</v>
          </cell>
          <cell r="EB1646">
            <v>8080.2768686619092</v>
          </cell>
          <cell r="EC1646">
            <v>135926.37506375415</v>
          </cell>
          <cell r="EE1646">
            <v>343333.2115124641</v>
          </cell>
          <cell r="EF1646">
            <v>343333.2115124641</v>
          </cell>
          <cell r="EG1646">
            <v>0</v>
          </cell>
          <cell r="EI1646">
            <v>0</v>
          </cell>
          <cell r="EJ1646">
            <v>0</v>
          </cell>
          <cell r="EK1646">
            <v>0</v>
          </cell>
          <cell r="EM1646">
            <v>4981067.8893267587</v>
          </cell>
          <cell r="EN1646">
            <v>2745317.8200718686</v>
          </cell>
          <cell r="EO1646">
            <v>0</v>
          </cell>
          <cell r="EP1646">
            <v>2235750.0692548901</v>
          </cell>
          <cell r="EQ1646">
            <v>0</v>
          </cell>
          <cell r="ES1646">
            <v>0</v>
          </cell>
          <cell r="EU1646">
            <v>0</v>
          </cell>
          <cell r="EV1646">
            <v>0</v>
          </cell>
          <cell r="EW1646">
            <v>0</v>
          </cell>
          <cell r="EX1646">
            <v>0</v>
          </cell>
          <cell r="EY1646">
            <v>0</v>
          </cell>
          <cell r="EZ1646">
            <v>0</v>
          </cell>
          <cell r="FA1646">
            <v>0</v>
          </cell>
          <cell r="FB1646">
            <v>0</v>
          </cell>
          <cell r="FD1646">
            <v>0</v>
          </cell>
          <cell r="FE1646">
            <v>0</v>
          </cell>
          <cell r="FF1646">
            <v>0</v>
          </cell>
          <cell r="FG1646">
            <v>0</v>
          </cell>
          <cell r="FH1646">
            <v>0</v>
          </cell>
          <cell r="FI1646">
            <v>0</v>
          </cell>
          <cell r="FJ1646">
            <v>0</v>
          </cell>
          <cell r="FL1646">
            <v>0</v>
          </cell>
          <cell r="FM1646">
            <v>0</v>
          </cell>
          <cell r="FN1646">
            <v>0</v>
          </cell>
          <cell r="FO1646">
            <v>0</v>
          </cell>
          <cell r="FP1646">
            <v>0</v>
          </cell>
          <cell r="FQ1646">
            <v>-100640.86790959444</v>
          </cell>
          <cell r="FR1646">
            <v>-10784.513893418945</v>
          </cell>
          <cell r="FS1646">
            <v>-236212.40163210034</v>
          </cell>
          <cell r="FT1646">
            <v>54710.533017283306</v>
          </cell>
          <cell r="FU1646">
            <v>46238.640142064542</v>
          </cell>
          <cell r="FV1646">
            <v>229697.01079223305</v>
          </cell>
          <cell r="FW1646">
            <v>-109043.41780911386</v>
          </cell>
          <cell r="FX1646">
            <v>-75246.718526542187</v>
          </cell>
          <cell r="FZ1646">
            <v>17087721.959831744</v>
          </cell>
          <cell r="GA1646">
            <v>9433405.8839616477</v>
          </cell>
          <cell r="GB1646">
            <v>2951024.4549488574</v>
          </cell>
          <cell r="GC1646">
            <v>5477.8464495053631</v>
          </cell>
          <cell r="GD1646">
            <v>4452259.5001724809</v>
          </cell>
          <cell r="GE1646">
            <v>0</v>
          </cell>
          <cell r="GF1646">
            <v>0</v>
          </cell>
          <cell r="GG1646">
            <v>0</v>
          </cell>
          <cell r="GH1646">
            <v>0</v>
          </cell>
          <cell r="GI1646">
            <v>0</v>
          </cell>
          <cell r="GJ1646">
            <v>245554.27429925196</v>
          </cell>
          <cell r="GL1646">
            <v>0</v>
          </cell>
          <cell r="GM1646">
            <v>0</v>
          </cell>
          <cell r="GO1646">
            <v>199731274.37305126</v>
          </cell>
        </row>
        <row r="1647">
          <cell r="CX1647">
            <v>0</v>
          </cell>
          <cell r="CY1647">
            <v>0</v>
          </cell>
          <cell r="CZ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  <cell r="DW1647">
            <v>0</v>
          </cell>
          <cell r="DX1647">
            <v>0</v>
          </cell>
          <cell r="DY1647">
            <v>0</v>
          </cell>
          <cell r="DZ1647">
            <v>0</v>
          </cell>
          <cell r="EA1647">
            <v>0</v>
          </cell>
          <cell r="EB1647">
            <v>0</v>
          </cell>
          <cell r="EC1647">
            <v>0</v>
          </cell>
          <cell r="EE1647">
            <v>0</v>
          </cell>
          <cell r="EF1647">
            <v>0</v>
          </cell>
          <cell r="EG1647">
            <v>0</v>
          </cell>
          <cell r="EI1647">
            <v>0</v>
          </cell>
          <cell r="EJ1647">
            <v>0</v>
          </cell>
          <cell r="EK1647">
            <v>0</v>
          </cell>
          <cell r="EM1647">
            <v>0</v>
          </cell>
          <cell r="EN1647">
            <v>0</v>
          </cell>
          <cell r="EO1647">
            <v>0</v>
          </cell>
          <cell r="EP1647">
            <v>0</v>
          </cell>
          <cell r="EQ1647">
            <v>0</v>
          </cell>
          <cell r="ES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B1647">
            <v>0</v>
          </cell>
          <cell r="FD1647">
            <v>0</v>
          </cell>
          <cell r="FE1647">
            <v>0</v>
          </cell>
          <cell r="FF1647">
            <v>0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L1647">
            <v>0</v>
          </cell>
          <cell r="FM1647">
            <v>0</v>
          </cell>
          <cell r="FN1647">
            <v>0</v>
          </cell>
          <cell r="FO1647">
            <v>0</v>
          </cell>
          <cell r="FP1647">
            <v>0</v>
          </cell>
          <cell r="FQ1647">
            <v>0</v>
          </cell>
          <cell r="FR1647">
            <v>0</v>
          </cell>
          <cell r="FS1647">
            <v>0</v>
          </cell>
          <cell r="FT1647">
            <v>0</v>
          </cell>
          <cell r="FU1647">
            <v>0</v>
          </cell>
          <cell r="FV1647">
            <v>0</v>
          </cell>
          <cell r="FW1647">
            <v>0</v>
          </cell>
          <cell r="FX1647">
            <v>0</v>
          </cell>
          <cell r="FZ1647">
            <v>0</v>
          </cell>
          <cell r="GA1647">
            <v>0</v>
          </cell>
          <cell r="GB1647">
            <v>0</v>
          </cell>
          <cell r="GC1647">
            <v>0</v>
          </cell>
          <cell r="GD1647">
            <v>0</v>
          </cell>
          <cell r="GE1647">
            <v>0</v>
          </cell>
          <cell r="GF1647">
            <v>0</v>
          </cell>
          <cell r="GG1647">
            <v>0</v>
          </cell>
          <cell r="GH1647">
            <v>0</v>
          </cell>
          <cell r="GI1647">
            <v>0</v>
          </cell>
          <cell r="GJ1647">
            <v>0</v>
          </cell>
          <cell r="GL1647">
            <v>0</v>
          </cell>
          <cell r="GM1647">
            <v>0</v>
          </cell>
          <cell r="GO1647">
            <v>0</v>
          </cell>
        </row>
        <row r="1648">
          <cell r="CX1648">
            <v>0</v>
          </cell>
          <cell r="CY1648">
            <v>0</v>
          </cell>
          <cell r="CZ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DZ1648">
            <v>0</v>
          </cell>
          <cell r="EA1648">
            <v>0</v>
          </cell>
          <cell r="EB1648">
            <v>0</v>
          </cell>
          <cell r="EC1648">
            <v>0</v>
          </cell>
          <cell r="EE1648">
            <v>0</v>
          </cell>
          <cell r="EF1648">
            <v>0</v>
          </cell>
          <cell r="EG1648">
            <v>0</v>
          </cell>
          <cell r="EI1648">
            <v>0</v>
          </cell>
          <cell r="EJ1648">
            <v>0</v>
          </cell>
          <cell r="EK1648">
            <v>0</v>
          </cell>
          <cell r="EM1648">
            <v>0</v>
          </cell>
          <cell r="EN1648">
            <v>0</v>
          </cell>
          <cell r="EO1648">
            <v>0</v>
          </cell>
          <cell r="EP1648">
            <v>0</v>
          </cell>
          <cell r="EQ1648">
            <v>0</v>
          </cell>
          <cell r="ES1648">
            <v>0</v>
          </cell>
          <cell r="EU1648">
            <v>0</v>
          </cell>
          <cell r="EV1648">
            <v>0</v>
          </cell>
          <cell r="EW1648">
            <v>0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B1648">
            <v>0</v>
          </cell>
          <cell r="FD1648">
            <v>0</v>
          </cell>
          <cell r="FE1648">
            <v>0</v>
          </cell>
          <cell r="FF1648">
            <v>0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L1648">
            <v>0</v>
          </cell>
          <cell r="FM1648">
            <v>0</v>
          </cell>
          <cell r="FN1648">
            <v>0</v>
          </cell>
          <cell r="FO1648">
            <v>0</v>
          </cell>
          <cell r="FP1648">
            <v>0</v>
          </cell>
          <cell r="FQ1648">
            <v>0</v>
          </cell>
          <cell r="FR1648">
            <v>0</v>
          </cell>
          <cell r="FS1648">
            <v>0</v>
          </cell>
          <cell r="FT1648">
            <v>0</v>
          </cell>
          <cell r="FU1648">
            <v>0</v>
          </cell>
          <cell r="FV1648">
            <v>0</v>
          </cell>
          <cell r="FW1648">
            <v>0</v>
          </cell>
          <cell r="FX1648">
            <v>0</v>
          </cell>
          <cell r="FZ1648">
            <v>0</v>
          </cell>
          <cell r="GA1648">
            <v>0</v>
          </cell>
          <cell r="GB1648">
            <v>0</v>
          </cell>
          <cell r="GC1648">
            <v>0</v>
          </cell>
          <cell r="GD1648">
            <v>0</v>
          </cell>
          <cell r="GE1648">
            <v>0</v>
          </cell>
          <cell r="GF1648">
            <v>0</v>
          </cell>
          <cell r="GG1648">
            <v>0</v>
          </cell>
          <cell r="GH1648">
            <v>0</v>
          </cell>
          <cell r="GI1648">
            <v>0</v>
          </cell>
          <cell r="GJ1648">
            <v>0</v>
          </cell>
          <cell r="GL1648">
            <v>0</v>
          </cell>
          <cell r="GM1648">
            <v>0</v>
          </cell>
          <cell r="GO1648">
            <v>0</v>
          </cell>
        </row>
        <row r="1649">
          <cell r="CX1649">
            <v>0</v>
          </cell>
          <cell r="CY1649">
            <v>0</v>
          </cell>
          <cell r="CZ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DZ1649">
            <v>0</v>
          </cell>
          <cell r="EA1649">
            <v>0</v>
          </cell>
          <cell r="EB1649">
            <v>0</v>
          </cell>
          <cell r="EC1649">
            <v>0</v>
          </cell>
          <cell r="EE1649">
            <v>0</v>
          </cell>
          <cell r="EF1649">
            <v>0</v>
          </cell>
          <cell r="EG1649">
            <v>0</v>
          </cell>
          <cell r="EI1649">
            <v>0</v>
          </cell>
          <cell r="EJ1649">
            <v>0</v>
          </cell>
          <cell r="EK1649">
            <v>0</v>
          </cell>
          <cell r="EM1649">
            <v>0</v>
          </cell>
          <cell r="EN1649">
            <v>0</v>
          </cell>
          <cell r="EO1649">
            <v>0</v>
          </cell>
          <cell r="EP1649">
            <v>0</v>
          </cell>
          <cell r="EQ1649">
            <v>0</v>
          </cell>
          <cell r="ES1649">
            <v>0</v>
          </cell>
          <cell r="EU1649">
            <v>0</v>
          </cell>
          <cell r="EV1649">
            <v>0</v>
          </cell>
          <cell r="EW1649">
            <v>0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B1649">
            <v>0</v>
          </cell>
          <cell r="FD1649">
            <v>0</v>
          </cell>
          <cell r="FE1649">
            <v>0</v>
          </cell>
          <cell r="FF1649">
            <v>0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L1649">
            <v>0</v>
          </cell>
          <cell r="FM1649">
            <v>0</v>
          </cell>
          <cell r="FN1649">
            <v>0</v>
          </cell>
          <cell r="FO1649">
            <v>0</v>
          </cell>
          <cell r="FP1649">
            <v>0</v>
          </cell>
          <cell r="FQ1649">
            <v>0</v>
          </cell>
          <cell r="FR1649">
            <v>0</v>
          </cell>
          <cell r="FS1649">
            <v>0</v>
          </cell>
          <cell r="FT1649">
            <v>0</v>
          </cell>
          <cell r="FU1649">
            <v>0</v>
          </cell>
          <cell r="FV1649">
            <v>0</v>
          </cell>
          <cell r="FW1649">
            <v>0</v>
          </cell>
          <cell r="FX1649">
            <v>0</v>
          </cell>
          <cell r="FZ1649">
            <v>0</v>
          </cell>
          <cell r="GA1649">
            <v>0</v>
          </cell>
          <cell r="GB1649">
            <v>0</v>
          </cell>
          <cell r="GC1649">
            <v>0</v>
          </cell>
          <cell r="GD1649">
            <v>0</v>
          </cell>
          <cell r="GE1649">
            <v>0</v>
          </cell>
          <cell r="GF1649">
            <v>0</v>
          </cell>
          <cell r="GG1649">
            <v>0</v>
          </cell>
          <cell r="GH1649">
            <v>0</v>
          </cell>
          <cell r="GI1649">
            <v>0</v>
          </cell>
          <cell r="GJ1649">
            <v>0</v>
          </cell>
          <cell r="GL1649">
            <v>0</v>
          </cell>
          <cell r="GM1649">
            <v>0</v>
          </cell>
          <cell r="GO1649">
            <v>0</v>
          </cell>
        </row>
        <row r="1650">
          <cell r="CX1650">
            <v>-0.17000001342967153</v>
          </cell>
          <cell r="CY1650">
            <v>-0.35000000335276127</v>
          </cell>
          <cell r="CZ1650">
            <v>0.17999999574385583</v>
          </cell>
          <cell r="DB1650">
            <v>1345375261.4489684</v>
          </cell>
          <cell r="DC1650">
            <v>1352311295.837033</v>
          </cell>
          <cell r="DD1650">
            <v>0</v>
          </cell>
          <cell r="DE1650">
            <v>2299926.7207132555</v>
          </cell>
          <cell r="DF1650">
            <v>4636107.667350824</v>
          </cell>
          <cell r="DH1650">
            <v>1650406507.9346056</v>
          </cell>
          <cell r="DI1650">
            <v>1658787421.7256703</v>
          </cell>
          <cell r="DJ1650">
            <v>75809.110800103808</v>
          </cell>
          <cell r="DK1650">
            <v>31944.613649985589</v>
          </cell>
          <cell r="DL1650">
            <v>0</v>
          </cell>
          <cell r="DM1650">
            <v>23487.167231744395</v>
          </cell>
          <cell r="DN1650">
            <v>17470.753481011332</v>
          </cell>
          <cell r="DO1650">
            <v>1794590.3982485097</v>
          </cell>
          <cell r="DP1650">
            <v>1068153.1677824128</v>
          </cell>
          <cell r="DQ1650">
            <v>556932.98001520929</v>
          </cell>
          <cell r="DR1650">
            <v>806912.6416760548</v>
          </cell>
          <cell r="DS1650">
            <v>293636.03303498705</v>
          </cell>
          <cell r="DT1650">
            <v>239398.17568697597</v>
          </cell>
          <cell r="DU1650">
            <v>180060.93823463153</v>
          </cell>
          <cell r="DV1650">
            <v>84074.943233477956</v>
          </cell>
          <cell r="DW1650">
            <v>97010.556083479969</v>
          </cell>
          <cell r="DX1650">
            <v>37954.657141573589</v>
          </cell>
          <cell r="DY1650">
            <v>75882.323422562433</v>
          </cell>
          <cell r="DZ1650">
            <v>29933.967242676881</v>
          </cell>
          <cell r="EA1650">
            <v>76074.779288193065</v>
          </cell>
          <cell r="EB1650">
            <v>76431.78593569214</v>
          </cell>
          <cell r="EC1650">
            <v>2815154.7988740318</v>
          </cell>
          <cell r="EE1650">
            <v>2579918.3451905311</v>
          </cell>
          <cell r="EF1650">
            <v>2579918.3451905311</v>
          </cell>
          <cell r="EG1650">
            <v>0</v>
          </cell>
          <cell r="EI1650">
            <v>0</v>
          </cell>
          <cell r="EJ1650">
            <v>0</v>
          </cell>
          <cell r="EK1650">
            <v>0</v>
          </cell>
          <cell r="EM1650">
            <v>96069581.183357328</v>
          </cell>
          <cell r="EN1650">
            <v>52848477.319764614</v>
          </cell>
          <cell r="EO1650">
            <v>0</v>
          </cell>
          <cell r="EP1650">
            <v>43221103.863592714</v>
          </cell>
          <cell r="EQ1650">
            <v>0</v>
          </cell>
          <cell r="ES1650">
            <v>209880132.0387305</v>
          </cell>
          <cell r="EU1650">
            <v>209880132.0387305</v>
          </cell>
          <cell r="EV1650">
            <v>209880132.0387305</v>
          </cell>
          <cell r="EW1650">
            <v>0</v>
          </cell>
          <cell r="EX1650">
            <v>0</v>
          </cell>
          <cell r="EY1650">
            <v>0</v>
          </cell>
          <cell r="EZ1650">
            <v>0</v>
          </cell>
          <cell r="FA1650">
            <v>0</v>
          </cell>
          <cell r="FB1650">
            <v>0</v>
          </cell>
          <cell r="FD1650">
            <v>93197810.319999993</v>
          </cell>
          <cell r="FE1650">
            <v>93197810.319999993</v>
          </cell>
          <cell r="FF1650">
            <v>0</v>
          </cell>
          <cell r="FG1650">
            <v>0</v>
          </cell>
          <cell r="FH1650">
            <v>0</v>
          </cell>
          <cell r="FI1650">
            <v>0</v>
          </cell>
          <cell r="FJ1650">
            <v>0</v>
          </cell>
          <cell r="FL1650">
            <v>0</v>
          </cell>
          <cell r="FM1650">
            <v>0</v>
          </cell>
          <cell r="FN1650">
            <v>0</v>
          </cell>
          <cell r="FO1650">
            <v>0</v>
          </cell>
          <cell r="FP1650">
            <v>0</v>
          </cell>
          <cell r="FQ1650">
            <v>225249894.18355018</v>
          </cell>
          <cell r="FR1650">
            <v>3754620.407037294</v>
          </cell>
          <cell r="FS1650">
            <v>83439464.290719226</v>
          </cell>
          <cell r="FT1650">
            <v>6370499.4533398598</v>
          </cell>
          <cell r="FU1650">
            <v>5384032.2410345329</v>
          </cell>
          <cell r="FV1650">
            <v>42702121.514295943</v>
          </cell>
          <cell r="FW1650">
            <v>37963388.006401144</v>
          </cell>
          <cell r="FX1650">
            <v>45635768.270722173</v>
          </cell>
          <cell r="FZ1650">
            <v>431182722.5677048</v>
          </cell>
          <cell r="GA1650">
            <v>172257550.46827981</v>
          </cell>
          <cell r="GB1650">
            <v>87177161.890457869</v>
          </cell>
          <cell r="GC1650">
            <v>-1.0148124420084059E-3</v>
          </cell>
          <cell r="GD1650">
            <v>116260455.93568267</v>
          </cell>
          <cell r="GE1650">
            <v>0</v>
          </cell>
          <cell r="GF1650">
            <v>0</v>
          </cell>
          <cell r="GG1650">
            <v>0</v>
          </cell>
          <cell r="GH1650">
            <v>0</v>
          </cell>
          <cell r="GI1650">
            <v>0</v>
          </cell>
          <cell r="GJ1650">
            <v>55487554.274299249</v>
          </cell>
          <cell r="GL1650">
            <v>0</v>
          </cell>
          <cell r="GM1650">
            <v>0</v>
          </cell>
          <cell r="GO1650">
            <v>4053941827.8521094</v>
          </cell>
        </row>
        <row r="1651">
          <cell r="FP1651">
            <v>0</v>
          </cell>
          <cell r="GB1651">
            <v>0</v>
          </cell>
          <cell r="GC1651">
            <v>0</v>
          </cell>
          <cell r="GW1651">
            <v>0</v>
          </cell>
        </row>
        <row r="1652">
          <cell r="CX1652">
            <v>-0.17000001342967153</v>
          </cell>
          <cell r="CY1652">
            <v>-0.35000000335276127</v>
          </cell>
          <cell r="CZ1652">
            <v>0.17999999574385583</v>
          </cell>
          <cell r="DB1652">
            <v>1341127482.3809063</v>
          </cell>
          <cell r="DC1652">
            <v>1348321292.0870335</v>
          </cell>
          <cell r="DD1652">
            <v>0</v>
          </cell>
          <cell r="DE1652">
            <v>2476181.3335885364</v>
          </cell>
          <cell r="DF1652">
            <v>4717628.3725382462</v>
          </cell>
          <cell r="DH1652">
            <v>1586840367.0550373</v>
          </cell>
          <cell r="DI1652">
            <v>1594923501.7086267</v>
          </cell>
          <cell r="DJ1652">
            <v>66852.974312673861</v>
          </cell>
          <cell r="DK1652">
            <v>31052.254821874743</v>
          </cell>
          <cell r="DL1652">
            <v>0</v>
          </cell>
          <cell r="DM1652">
            <v>22642.22071029471</v>
          </cell>
          <cell r="DN1652">
            <v>16656.11264314545</v>
          </cell>
          <cell r="DO1652">
            <v>1707952.7943309734</v>
          </cell>
          <cell r="DP1652">
            <v>1052955.5719444582</v>
          </cell>
          <cell r="DQ1652">
            <v>548522.79661608115</v>
          </cell>
          <cell r="DR1652">
            <v>795095.02044011967</v>
          </cell>
          <cell r="DS1652">
            <v>282672.47476048081</v>
          </cell>
          <cell r="DT1652">
            <v>233513.09088301825</v>
          </cell>
          <cell r="DU1652">
            <v>173927.79717116384</v>
          </cell>
          <cell r="DV1652">
            <v>74657.799609486276</v>
          </cell>
          <cell r="DW1652">
            <v>90011.100799437496</v>
          </cell>
          <cell r="DX1652">
            <v>36444.259100414834</v>
          </cell>
          <cell r="DY1652">
            <v>72862.575355103036</v>
          </cell>
          <cell r="DZ1652">
            <v>29209.421207380645</v>
          </cell>
          <cell r="EA1652">
            <v>67553.726665690789</v>
          </cell>
          <cell r="EB1652">
            <v>67870.74628065771</v>
          </cell>
          <cell r="EC1652">
            <v>2712681.9159357157</v>
          </cell>
          <cell r="EE1652">
            <v>2236585.133678067</v>
          </cell>
          <cell r="EF1652">
            <v>2236585.133678067</v>
          </cell>
          <cell r="EG1652">
            <v>0</v>
          </cell>
          <cell r="EI1652">
            <v>0</v>
          </cell>
          <cell r="EJ1652">
            <v>0</v>
          </cell>
          <cell r="EK1652">
            <v>0</v>
          </cell>
          <cell r="EM1652">
            <v>91088513.294030577</v>
          </cell>
          <cell r="EN1652">
            <v>50103159.499692746</v>
          </cell>
          <cell r="EO1652">
            <v>0</v>
          </cell>
          <cell r="EP1652">
            <v>40985353.794337824</v>
          </cell>
          <cell r="EQ1652">
            <v>0</v>
          </cell>
          <cell r="ES1652">
            <v>209880132.0387305</v>
          </cell>
          <cell r="EU1652">
            <v>209880132.0387305</v>
          </cell>
          <cell r="EV1652">
            <v>209880132.0387305</v>
          </cell>
          <cell r="EW1652">
            <v>0</v>
          </cell>
          <cell r="EX1652">
            <v>0</v>
          </cell>
          <cell r="EY1652">
            <v>0</v>
          </cell>
          <cell r="EZ1652">
            <v>0</v>
          </cell>
          <cell r="FA1652">
            <v>0</v>
          </cell>
          <cell r="FB1652">
            <v>0</v>
          </cell>
          <cell r="FD1652">
            <v>93197810.319999993</v>
          </cell>
          <cell r="FE1652">
            <v>93197810.319999993</v>
          </cell>
          <cell r="FF1652">
            <v>0</v>
          </cell>
          <cell r="FG1652">
            <v>0</v>
          </cell>
          <cell r="FH1652">
            <v>0</v>
          </cell>
          <cell r="FI1652">
            <v>0</v>
          </cell>
          <cell r="FJ1652">
            <v>0</v>
          </cell>
          <cell r="FL1652">
            <v>0</v>
          </cell>
          <cell r="FM1652">
            <v>0</v>
          </cell>
          <cell r="FN1652">
            <v>0</v>
          </cell>
          <cell r="FO1652">
            <v>0</v>
          </cell>
          <cell r="FP1652">
            <v>0</v>
          </cell>
          <cell r="FQ1652">
            <v>225350535.05145976</v>
          </cell>
          <cell r="FR1652">
            <v>3765404.9209307129</v>
          </cell>
          <cell r="FS1652">
            <v>83675676.692351326</v>
          </cell>
          <cell r="FT1652">
            <v>6315788.9203225765</v>
          </cell>
          <cell r="FU1652">
            <v>5337793.6008924684</v>
          </cell>
          <cell r="FV1652">
            <v>42472424.50350371</v>
          </cell>
          <cell r="FW1652">
            <v>38072431.424210258</v>
          </cell>
          <cell r="FX1652">
            <v>45711014.989248715</v>
          </cell>
          <cell r="FY1652">
            <v>0</v>
          </cell>
          <cell r="FZ1652">
            <v>321392346.40619183</v>
          </cell>
          <cell r="GA1652">
            <v>125751357.08684343</v>
          </cell>
          <cell r="GB1652">
            <v>84226137.435509011</v>
          </cell>
          <cell r="GC1652">
            <v>310255.87253568217</v>
          </cell>
          <cell r="GD1652">
            <v>111104596.01130372</v>
          </cell>
          <cell r="GE1652">
            <v>0</v>
          </cell>
          <cell r="GF1652">
            <v>0</v>
          </cell>
          <cell r="GG1652">
            <v>0</v>
          </cell>
          <cell r="GH1652">
            <v>0</v>
          </cell>
          <cell r="GI1652">
            <v>0</v>
          </cell>
          <cell r="GJ1652">
            <v>0</v>
          </cell>
          <cell r="GK1652">
            <v>0</v>
          </cell>
          <cell r="GL1652">
            <v>0</v>
          </cell>
          <cell r="GM1652">
            <v>0</v>
          </cell>
          <cell r="GN1652">
            <v>0</v>
          </cell>
          <cell r="GO1652">
            <v>3871113771.5100365</v>
          </cell>
          <cell r="GW1652">
            <v>0</v>
          </cell>
        </row>
        <row r="1653">
          <cell r="CX1653">
            <v>0</v>
          </cell>
          <cell r="CY1653">
            <v>0</v>
          </cell>
          <cell r="CZ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  <cell r="DW1653">
            <v>0</v>
          </cell>
          <cell r="DX1653">
            <v>0</v>
          </cell>
          <cell r="DY1653">
            <v>0</v>
          </cell>
          <cell r="DZ1653">
            <v>0</v>
          </cell>
          <cell r="EA1653">
            <v>0</v>
          </cell>
          <cell r="EB1653">
            <v>0</v>
          </cell>
          <cell r="EC1653">
            <v>0</v>
          </cell>
          <cell r="EE1653">
            <v>0</v>
          </cell>
          <cell r="EF1653">
            <v>0</v>
          </cell>
          <cell r="EG1653">
            <v>0</v>
          </cell>
          <cell r="EI1653">
            <v>0</v>
          </cell>
          <cell r="EJ1653">
            <v>0</v>
          </cell>
          <cell r="EK1653">
            <v>0</v>
          </cell>
          <cell r="EM1653">
            <v>0</v>
          </cell>
          <cell r="EN1653">
            <v>0</v>
          </cell>
          <cell r="EO1653">
            <v>0</v>
          </cell>
          <cell r="EP1653">
            <v>0</v>
          </cell>
          <cell r="EQ1653">
            <v>0</v>
          </cell>
          <cell r="ES1653">
            <v>0</v>
          </cell>
          <cell r="EU1653">
            <v>0</v>
          </cell>
          <cell r="EV1653">
            <v>0</v>
          </cell>
          <cell r="EW1653">
            <v>0</v>
          </cell>
          <cell r="EX1653">
            <v>0</v>
          </cell>
          <cell r="EY1653">
            <v>0</v>
          </cell>
          <cell r="EZ1653">
            <v>0</v>
          </cell>
          <cell r="FA1653">
            <v>0</v>
          </cell>
          <cell r="FB1653">
            <v>0</v>
          </cell>
          <cell r="FD1653">
            <v>0</v>
          </cell>
          <cell r="FE1653">
            <v>0</v>
          </cell>
          <cell r="FF1653">
            <v>0</v>
          </cell>
          <cell r="FG1653">
            <v>0</v>
          </cell>
          <cell r="FH1653">
            <v>0</v>
          </cell>
          <cell r="FI1653">
            <v>0</v>
          </cell>
          <cell r="FJ1653">
            <v>0</v>
          </cell>
          <cell r="FL1653">
            <v>0</v>
          </cell>
          <cell r="FM1653">
            <v>0</v>
          </cell>
          <cell r="FN1653">
            <v>0</v>
          </cell>
          <cell r="FO1653">
            <v>0</v>
          </cell>
          <cell r="FP1653">
            <v>0</v>
          </cell>
          <cell r="FQ1653">
            <v>0</v>
          </cell>
          <cell r="FR1653">
            <v>0</v>
          </cell>
          <cell r="FS1653">
            <v>0</v>
          </cell>
          <cell r="FT1653">
            <v>0</v>
          </cell>
          <cell r="FU1653">
            <v>0</v>
          </cell>
          <cell r="FV1653">
            <v>0</v>
          </cell>
          <cell r="FW1653">
            <v>0</v>
          </cell>
          <cell r="FX1653">
            <v>0</v>
          </cell>
          <cell r="FY1653">
            <v>0</v>
          </cell>
          <cell r="FZ1653">
            <v>0</v>
          </cell>
          <cell r="GA1653">
            <v>0</v>
          </cell>
          <cell r="GB1653">
            <v>0</v>
          </cell>
          <cell r="GC1653">
            <v>0</v>
          </cell>
          <cell r="GD1653">
            <v>0</v>
          </cell>
          <cell r="GE1653">
            <v>0</v>
          </cell>
          <cell r="GF1653">
            <v>0</v>
          </cell>
          <cell r="GG1653">
            <v>0</v>
          </cell>
          <cell r="GH1653">
            <v>0</v>
          </cell>
          <cell r="GI1653">
            <v>0</v>
          </cell>
          <cell r="GJ1653">
            <v>0</v>
          </cell>
          <cell r="GK1653">
            <v>0</v>
          </cell>
          <cell r="GL1653">
            <v>0</v>
          </cell>
          <cell r="GM1653">
            <v>0</v>
          </cell>
          <cell r="GN1653">
            <v>0</v>
          </cell>
          <cell r="GO1653">
            <v>0</v>
          </cell>
        </row>
        <row r="1654">
          <cell r="CX1654">
            <v>0</v>
          </cell>
          <cell r="CY1654">
            <v>0</v>
          </cell>
          <cell r="CZ1654">
            <v>0</v>
          </cell>
          <cell r="DB1654">
            <v>10253037.759899221</v>
          </cell>
          <cell r="DC1654">
            <v>10269886.396555251</v>
          </cell>
          <cell r="DD1654">
            <v>0</v>
          </cell>
          <cell r="DE1654">
            <v>7919.6717999277671</v>
          </cell>
          <cell r="DF1654">
            <v>8928.9648561002614</v>
          </cell>
          <cell r="DH1654">
            <v>28967700.160160139</v>
          </cell>
          <cell r="DI1654">
            <v>29014475.449954502</v>
          </cell>
          <cell r="DJ1654">
            <v>1232.845675082953</v>
          </cell>
          <cell r="DK1654">
            <v>157.33936880900279</v>
          </cell>
          <cell r="DL1654">
            <v>0</v>
          </cell>
          <cell r="DM1654">
            <v>112.89990413314729</v>
          </cell>
          <cell r="DN1654">
            <v>82.796516710546612</v>
          </cell>
          <cell r="DO1654">
            <v>32020.84462145386</v>
          </cell>
          <cell r="DP1654">
            <v>1819.45368209756</v>
          </cell>
          <cell r="DQ1654">
            <v>962.79602912693258</v>
          </cell>
          <cell r="DR1654">
            <v>1394.5942118751545</v>
          </cell>
          <cell r="DS1654">
            <v>722.11209621626926</v>
          </cell>
          <cell r="DT1654">
            <v>631.58689119597079</v>
          </cell>
          <cell r="DU1654">
            <v>433.18232755052429</v>
          </cell>
          <cell r="DV1654">
            <v>625.90463022836354</v>
          </cell>
          <cell r="DW1654">
            <v>158.71048643118999</v>
          </cell>
          <cell r="DX1654">
            <v>87.971179440178432</v>
          </cell>
          <cell r="DY1654">
            <v>175.87900803356476</v>
          </cell>
          <cell r="DZ1654">
            <v>74.794914448136183</v>
          </cell>
          <cell r="EA1654">
            <v>566.34653363144241</v>
          </cell>
          <cell r="EB1654">
            <v>569.00427371594276</v>
          </cell>
          <cell r="EC1654">
            <v>4946.2274441778536</v>
          </cell>
          <cell r="EE1654">
            <v>0</v>
          </cell>
          <cell r="EF1654">
            <v>0</v>
          </cell>
          <cell r="EG1654">
            <v>0</v>
          </cell>
          <cell r="EI1654">
            <v>0</v>
          </cell>
          <cell r="EJ1654">
            <v>0</v>
          </cell>
          <cell r="EK1654">
            <v>0</v>
          </cell>
          <cell r="EM1654">
            <v>0</v>
          </cell>
          <cell r="EN1654">
            <v>0</v>
          </cell>
          <cell r="EO1654">
            <v>0</v>
          </cell>
          <cell r="EP1654">
            <v>0</v>
          </cell>
          <cell r="EQ1654">
            <v>0</v>
          </cell>
          <cell r="ES1654">
            <v>0</v>
          </cell>
          <cell r="EU1654">
            <v>0</v>
          </cell>
          <cell r="EV1654">
            <v>0</v>
          </cell>
          <cell r="EW1654">
            <v>0</v>
          </cell>
          <cell r="EX1654">
            <v>0</v>
          </cell>
          <cell r="EY1654">
            <v>0</v>
          </cell>
          <cell r="EZ1654">
            <v>0</v>
          </cell>
          <cell r="FA1654">
            <v>0</v>
          </cell>
          <cell r="FB1654">
            <v>0</v>
          </cell>
          <cell r="FD1654">
            <v>0</v>
          </cell>
          <cell r="FE1654">
            <v>0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0</v>
          </cell>
          <cell r="FL1654">
            <v>0</v>
          </cell>
          <cell r="FM1654">
            <v>0</v>
          </cell>
          <cell r="FN1654">
            <v>0</v>
          </cell>
          <cell r="FO1654">
            <v>0</v>
          </cell>
          <cell r="FP1654">
            <v>0</v>
          </cell>
          <cell r="FQ1654">
            <v>0</v>
          </cell>
          <cell r="FR1654">
            <v>0</v>
          </cell>
          <cell r="FS1654">
            <v>0</v>
          </cell>
          <cell r="FT1654">
            <v>0</v>
          </cell>
          <cell r="FU1654">
            <v>0</v>
          </cell>
          <cell r="FV1654">
            <v>0</v>
          </cell>
          <cell r="FW1654">
            <v>0</v>
          </cell>
          <cell r="FX1654">
            <v>0</v>
          </cell>
          <cell r="FY1654">
            <v>0</v>
          </cell>
          <cell r="FZ1654">
            <v>92314787.497474745</v>
          </cell>
          <cell r="GA1654">
            <v>37072787.497474745</v>
          </cell>
          <cell r="GB1654">
            <v>0</v>
          </cell>
          <cell r="GC1654">
            <v>0</v>
          </cell>
          <cell r="GD1654">
            <v>0</v>
          </cell>
          <cell r="GE1654">
            <v>0</v>
          </cell>
          <cell r="GF1654">
            <v>0</v>
          </cell>
          <cell r="GG1654">
            <v>0</v>
          </cell>
          <cell r="GH1654">
            <v>0</v>
          </cell>
          <cell r="GI1654">
            <v>0</v>
          </cell>
          <cell r="GJ1654">
            <v>55242000</v>
          </cell>
          <cell r="GK1654">
            <v>0</v>
          </cell>
          <cell r="GL1654">
            <v>0</v>
          </cell>
          <cell r="GM1654">
            <v>0</v>
          </cell>
          <cell r="GN1654">
            <v>0</v>
          </cell>
          <cell r="GO1654">
            <v>131535525.41753411</v>
          </cell>
        </row>
        <row r="1655">
          <cell r="CX1655">
            <v>0</v>
          </cell>
          <cell r="CY1655">
            <v>0</v>
          </cell>
          <cell r="CZ1655">
            <v>0</v>
          </cell>
          <cell r="DB1655">
            <v>-78825870.406654552</v>
          </cell>
          <cell r="DC1655">
            <v>-78979743.75</v>
          </cell>
          <cell r="DD1655">
            <v>0</v>
          </cell>
          <cell r="DE1655">
            <v>-34054.086625910095</v>
          </cell>
          <cell r="DF1655">
            <v>-119819.2567195264</v>
          </cell>
          <cell r="DH1655">
            <v>-70000739.746063888</v>
          </cell>
          <cell r="DI1655">
            <v>-70067414.950000003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-7865.4342502977797</v>
          </cell>
          <cell r="DP1655">
            <v>-7511.3911769304823</v>
          </cell>
          <cell r="DQ1655">
            <v>-4137.3610796111916</v>
          </cell>
          <cell r="DR1655">
            <v>-6128.3117728005836</v>
          </cell>
          <cell r="DS1655">
            <v>-731.4089183325309</v>
          </cell>
          <cell r="DT1655">
            <v>-864.98861153134612</v>
          </cell>
          <cell r="DU1655">
            <v>-660.59416081947165</v>
          </cell>
          <cell r="DV1655">
            <v>-97.277134820790039</v>
          </cell>
          <cell r="DW1655">
            <v>-96.449371385019518</v>
          </cell>
          <cell r="DX1655">
            <v>0</v>
          </cell>
          <cell r="DY1655">
            <v>0</v>
          </cell>
          <cell r="DZ1655">
            <v>0</v>
          </cell>
          <cell r="EA1655">
            <v>-94.026402628896051</v>
          </cell>
          <cell r="EB1655">
            <v>-88.241487343414335</v>
          </cell>
          <cell r="EC1655">
            <v>-38399.71956961602</v>
          </cell>
          <cell r="EE1655">
            <v>0</v>
          </cell>
          <cell r="EF1655">
            <v>0</v>
          </cell>
          <cell r="EG1655">
            <v>0</v>
          </cell>
          <cell r="EI1655">
            <v>0</v>
          </cell>
          <cell r="EJ1655">
            <v>0</v>
          </cell>
          <cell r="EK1655">
            <v>0</v>
          </cell>
          <cell r="EM1655">
            <v>0</v>
          </cell>
          <cell r="EN1655">
            <v>0</v>
          </cell>
          <cell r="EO1655">
            <v>0</v>
          </cell>
          <cell r="EP1655">
            <v>0</v>
          </cell>
          <cell r="EQ1655">
            <v>0</v>
          </cell>
          <cell r="ES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B1655">
            <v>0</v>
          </cell>
          <cell r="FD1655">
            <v>0</v>
          </cell>
          <cell r="FE1655">
            <v>0</v>
          </cell>
          <cell r="FF1655">
            <v>0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L1655">
            <v>0</v>
          </cell>
          <cell r="FM1655">
            <v>0</v>
          </cell>
          <cell r="FN1655">
            <v>0</v>
          </cell>
          <cell r="FO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X1655">
            <v>0</v>
          </cell>
          <cell r="FY1655">
            <v>0</v>
          </cell>
          <cell r="FZ1655">
            <v>387866.70420646551</v>
          </cell>
          <cell r="GA1655">
            <v>0</v>
          </cell>
          <cell r="GB1655">
            <v>0</v>
          </cell>
          <cell r="GC1655">
            <v>-315733.71999999997</v>
          </cell>
          <cell r="GD1655">
            <v>703600.42420646548</v>
          </cell>
          <cell r="GE1655">
            <v>0</v>
          </cell>
          <cell r="GF1655">
            <v>0</v>
          </cell>
          <cell r="GG1655">
            <v>0</v>
          </cell>
          <cell r="GH1655">
            <v>0</v>
          </cell>
          <cell r="GI1655">
            <v>0</v>
          </cell>
          <cell r="GJ1655">
            <v>0</v>
          </cell>
          <cell r="GK1655">
            <v>0</v>
          </cell>
          <cell r="GL1655">
            <v>0</v>
          </cell>
          <cell r="GM1655">
            <v>0</v>
          </cell>
          <cell r="GN1655">
            <v>0</v>
          </cell>
          <cell r="GO1655">
            <v>-148438743.44851199</v>
          </cell>
        </row>
        <row r="1656">
          <cell r="CX1656">
            <v>0</v>
          </cell>
          <cell r="CY1656">
            <v>0</v>
          </cell>
          <cell r="CZ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0</v>
          </cell>
          <cell r="EC1656">
            <v>0</v>
          </cell>
          <cell r="EE1656">
            <v>0</v>
          </cell>
          <cell r="EF1656">
            <v>0</v>
          </cell>
          <cell r="EG1656">
            <v>0</v>
          </cell>
          <cell r="EI1656">
            <v>0</v>
          </cell>
          <cell r="EJ1656">
            <v>0</v>
          </cell>
          <cell r="EK1656">
            <v>0</v>
          </cell>
          <cell r="EM1656">
            <v>0</v>
          </cell>
          <cell r="EN1656">
            <v>0</v>
          </cell>
          <cell r="EO1656">
            <v>0</v>
          </cell>
          <cell r="EP1656">
            <v>0</v>
          </cell>
          <cell r="EQ1656">
            <v>0</v>
          </cell>
          <cell r="ES1656">
            <v>0</v>
          </cell>
          <cell r="EU1656">
            <v>0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0</v>
          </cell>
          <cell r="FA1656">
            <v>0</v>
          </cell>
          <cell r="FB1656">
            <v>0</v>
          </cell>
          <cell r="FD1656">
            <v>0</v>
          </cell>
          <cell r="FE1656">
            <v>0</v>
          </cell>
          <cell r="FF1656">
            <v>0</v>
          </cell>
          <cell r="FG1656">
            <v>0</v>
          </cell>
          <cell r="FH1656">
            <v>0</v>
          </cell>
          <cell r="FI1656">
            <v>0</v>
          </cell>
          <cell r="FJ1656">
            <v>0</v>
          </cell>
          <cell r="FL1656">
            <v>0</v>
          </cell>
          <cell r="FM1656">
            <v>0</v>
          </cell>
          <cell r="FN1656">
            <v>0</v>
          </cell>
          <cell r="FO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0</v>
          </cell>
          <cell r="FU1656">
            <v>0</v>
          </cell>
          <cell r="FV1656">
            <v>0</v>
          </cell>
          <cell r="FW1656">
            <v>0</v>
          </cell>
          <cell r="FX1656">
            <v>0</v>
          </cell>
          <cell r="FZ1656">
            <v>0</v>
          </cell>
          <cell r="GA1656">
            <v>0</v>
          </cell>
          <cell r="GB1656">
            <v>0</v>
          </cell>
          <cell r="GC1656">
            <v>0</v>
          </cell>
          <cell r="GD1656">
            <v>0</v>
          </cell>
          <cell r="GE1656">
            <v>0</v>
          </cell>
          <cell r="GF1656">
            <v>0</v>
          </cell>
          <cell r="GG1656">
            <v>0</v>
          </cell>
          <cell r="GH1656">
            <v>0</v>
          </cell>
          <cell r="GI1656">
            <v>0</v>
          </cell>
          <cell r="GJ1656">
            <v>0</v>
          </cell>
          <cell r="GL1656">
            <v>0</v>
          </cell>
          <cell r="GM1656">
            <v>0</v>
          </cell>
          <cell r="GO1656">
            <v>0</v>
          </cell>
        </row>
        <row r="1657">
          <cell r="CX1657">
            <v>0</v>
          </cell>
          <cell r="CY1657">
            <v>0</v>
          </cell>
          <cell r="CZ1657">
            <v>0</v>
          </cell>
          <cell r="DB1657">
            <v>-68572832.646755338</v>
          </cell>
          <cell r="DC1657">
            <v>-68709857.353444755</v>
          </cell>
          <cell r="DD1657">
            <v>0</v>
          </cell>
          <cell r="DE1657">
            <v>-26134.414825982327</v>
          </cell>
          <cell r="DF1657">
            <v>-110890.29186342613</v>
          </cell>
          <cell r="DH1657">
            <v>-41033039.585903749</v>
          </cell>
          <cell r="DI1657">
            <v>-41052939.500045501</v>
          </cell>
          <cell r="DJ1657">
            <v>1232.845675082953</v>
          </cell>
          <cell r="DK1657">
            <v>157.33936880900279</v>
          </cell>
          <cell r="DL1657">
            <v>0</v>
          </cell>
          <cell r="DM1657">
            <v>112.89990413314729</v>
          </cell>
          <cell r="DN1657">
            <v>82.796516710546612</v>
          </cell>
          <cell r="DO1657">
            <v>24155.410371156082</v>
          </cell>
          <cell r="DP1657">
            <v>-5691.9374948329223</v>
          </cell>
          <cell r="DQ1657">
            <v>-3174.5650504842588</v>
          </cell>
          <cell r="DR1657">
            <v>-4733.7175609254291</v>
          </cell>
          <cell r="DS1657">
            <v>-9.2968221162616373</v>
          </cell>
          <cell r="DT1657">
            <v>-233.40172033537533</v>
          </cell>
          <cell r="DU1657">
            <v>-227.41183326894736</v>
          </cell>
          <cell r="DV1657">
            <v>528.62749540757352</v>
          </cell>
          <cell r="DW1657">
            <v>62.261115046170474</v>
          </cell>
          <cell r="DX1657">
            <v>87.971179440178432</v>
          </cell>
          <cell r="DY1657">
            <v>175.87900803356476</v>
          </cell>
          <cell r="DZ1657">
            <v>74.794914448136183</v>
          </cell>
          <cell r="EA1657">
            <v>472.32013100254636</v>
          </cell>
          <cell r="EB1657">
            <v>480.76278637252841</v>
          </cell>
          <cell r="EC1657">
            <v>-33453.492125438162</v>
          </cell>
          <cell r="EE1657">
            <v>0</v>
          </cell>
          <cell r="EF1657">
            <v>0</v>
          </cell>
          <cell r="EG1657">
            <v>0</v>
          </cell>
          <cell r="EI1657">
            <v>0</v>
          </cell>
          <cell r="EJ1657">
            <v>0</v>
          </cell>
          <cell r="EK1657">
            <v>0</v>
          </cell>
          <cell r="EM1657">
            <v>0</v>
          </cell>
          <cell r="EN1657">
            <v>0</v>
          </cell>
          <cell r="EO1657">
            <v>0</v>
          </cell>
          <cell r="EP1657">
            <v>0</v>
          </cell>
          <cell r="EQ1657">
            <v>0</v>
          </cell>
          <cell r="ES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0</v>
          </cell>
          <cell r="FA1657">
            <v>0</v>
          </cell>
          <cell r="FB1657">
            <v>0</v>
          </cell>
          <cell r="FD1657">
            <v>0</v>
          </cell>
          <cell r="FE1657">
            <v>0</v>
          </cell>
          <cell r="FF1657">
            <v>0</v>
          </cell>
          <cell r="FG1657">
            <v>0</v>
          </cell>
          <cell r="FH1657">
            <v>0</v>
          </cell>
          <cell r="FI1657">
            <v>0</v>
          </cell>
          <cell r="FJ1657">
            <v>0</v>
          </cell>
          <cell r="FL1657">
            <v>0</v>
          </cell>
          <cell r="FM1657">
            <v>0</v>
          </cell>
          <cell r="FN1657">
            <v>0</v>
          </cell>
          <cell r="FO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0</v>
          </cell>
          <cell r="FU1657">
            <v>0</v>
          </cell>
          <cell r="FV1657">
            <v>0</v>
          </cell>
          <cell r="FW1657">
            <v>0</v>
          </cell>
          <cell r="FX1657">
            <v>0</v>
          </cell>
          <cell r="FZ1657">
            <v>92702654.201681212</v>
          </cell>
          <cell r="GA1657">
            <v>37072787.497474745</v>
          </cell>
          <cell r="GB1657">
            <v>0</v>
          </cell>
          <cell r="GC1657">
            <v>-315733.71999999997</v>
          </cell>
          <cell r="GD1657">
            <v>703600.42420646548</v>
          </cell>
          <cell r="GE1657">
            <v>0</v>
          </cell>
          <cell r="GF1657">
            <v>0</v>
          </cell>
          <cell r="GG1657">
            <v>0</v>
          </cell>
          <cell r="GH1657">
            <v>0</v>
          </cell>
          <cell r="GI1657">
            <v>0</v>
          </cell>
          <cell r="GJ1657">
            <v>55242000</v>
          </cell>
          <cell r="GL1657">
            <v>0</v>
          </cell>
          <cell r="GM1657">
            <v>0</v>
          </cell>
          <cell r="GO1657">
            <v>-16903218.030977875</v>
          </cell>
        </row>
        <row r="1658">
          <cell r="CX1658">
            <v>0</v>
          </cell>
          <cell r="CY1658">
            <v>0</v>
          </cell>
          <cell r="CZ1658">
            <v>0</v>
          </cell>
          <cell r="DB1658">
            <v>72820611.714817643</v>
          </cell>
          <cell r="DC1658">
            <v>72699861.103444353</v>
          </cell>
          <cell r="DD1658">
            <v>0</v>
          </cell>
          <cell r="DE1658">
            <v>-150120.19804929895</v>
          </cell>
          <cell r="DF1658">
            <v>29369.586676004343</v>
          </cell>
          <cell r="DH1658">
            <v>104599180.46547224</v>
          </cell>
          <cell r="DI1658">
            <v>104916859.51708913</v>
          </cell>
          <cell r="DJ1658">
            <v>7723.290812346997</v>
          </cell>
          <cell r="DK1658">
            <v>735.01945930184229</v>
          </cell>
          <cell r="DL1658">
            <v>0</v>
          </cell>
          <cell r="DM1658">
            <v>732.04661731653687</v>
          </cell>
          <cell r="DN1658">
            <v>731.84432115533491</v>
          </cell>
          <cell r="DO1658">
            <v>62482.193546380149</v>
          </cell>
          <cell r="DP1658">
            <v>20889.533332787454</v>
          </cell>
          <cell r="DQ1658">
            <v>11584.748449612409</v>
          </cell>
          <cell r="DR1658">
            <v>16551.338796860655</v>
          </cell>
          <cell r="DS1658">
            <v>10972.855096622487</v>
          </cell>
          <cell r="DT1658">
            <v>6118.4865242931119</v>
          </cell>
          <cell r="DU1658">
            <v>6360.5528967366554</v>
          </cell>
          <cell r="DV1658">
            <v>8888.5161285841023</v>
          </cell>
          <cell r="DW1658">
            <v>6937.1941689963132</v>
          </cell>
          <cell r="DX1658">
            <v>1422.4268617185735</v>
          </cell>
          <cell r="DY1658">
            <v>2843.8690594258369</v>
          </cell>
          <cell r="DZ1658">
            <v>649.75112084810098</v>
          </cell>
          <cell r="EA1658">
            <v>8048.7324914997298</v>
          </cell>
          <cell r="EB1658">
            <v>8080.2768686619092</v>
          </cell>
          <cell r="EC1658">
            <v>135926.37506375415</v>
          </cell>
          <cell r="EE1658">
            <v>343333.2115124641</v>
          </cell>
          <cell r="EF1658">
            <v>343333.2115124641</v>
          </cell>
          <cell r="EG1658">
            <v>0</v>
          </cell>
          <cell r="EI1658">
            <v>0</v>
          </cell>
          <cell r="EJ1658">
            <v>0</v>
          </cell>
          <cell r="EK1658">
            <v>0</v>
          </cell>
          <cell r="EM1658">
            <v>4981067.8893267587</v>
          </cell>
          <cell r="EN1658">
            <v>2745317.8200718686</v>
          </cell>
          <cell r="EO1658">
            <v>0</v>
          </cell>
          <cell r="EP1658">
            <v>2235750.0692548901</v>
          </cell>
          <cell r="EQ1658">
            <v>0</v>
          </cell>
          <cell r="ES1658">
            <v>0</v>
          </cell>
          <cell r="EU1658">
            <v>0</v>
          </cell>
          <cell r="EV1658">
            <v>0</v>
          </cell>
          <cell r="EW1658">
            <v>0</v>
          </cell>
          <cell r="EX1658">
            <v>0</v>
          </cell>
          <cell r="EY1658">
            <v>0</v>
          </cell>
          <cell r="EZ1658">
            <v>0</v>
          </cell>
          <cell r="FA1658">
            <v>0</v>
          </cell>
          <cell r="FB1658">
            <v>0</v>
          </cell>
          <cell r="FD1658">
            <v>0</v>
          </cell>
          <cell r="FE1658">
            <v>0</v>
          </cell>
          <cell r="FF1658">
            <v>0</v>
          </cell>
          <cell r="FG1658">
            <v>0</v>
          </cell>
          <cell r="FH1658">
            <v>0</v>
          </cell>
          <cell r="FI1658">
            <v>0</v>
          </cell>
          <cell r="FJ1658">
            <v>0</v>
          </cell>
          <cell r="FL1658">
            <v>0</v>
          </cell>
          <cell r="FM1658">
            <v>0</v>
          </cell>
          <cell r="FN1658">
            <v>0</v>
          </cell>
          <cell r="FO1658">
            <v>0</v>
          </cell>
          <cell r="FP1658">
            <v>0</v>
          </cell>
          <cell r="FQ1658">
            <v>-100640.86790959444</v>
          </cell>
          <cell r="FR1658">
            <v>-10784.513893418945</v>
          </cell>
          <cell r="FS1658">
            <v>-236212.40163210034</v>
          </cell>
          <cell r="FT1658">
            <v>54710.533017283306</v>
          </cell>
          <cell r="FU1658">
            <v>46238.640142064542</v>
          </cell>
          <cell r="FV1658">
            <v>229697.01079223305</v>
          </cell>
          <cell r="FW1658">
            <v>-109043.41780911386</v>
          </cell>
          <cell r="FX1658">
            <v>-75246.718526542187</v>
          </cell>
          <cell r="FY1658">
            <v>0</v>
          </cell>
          <cell r="FZ1658">
            <v>17087721.959831744</v>
          </cell>
          <cell r="GA1658">
            <v>9433405.8839616477</v>
          </cell>
          <cell r="GB1658">
            <v>2951024.4549488574</v>
          </cell>
          <cell r="GC1658">
            <v>5477.8464495053631</v>
          </cell>
          <cell r="GD1658">
            <v>4452259.5001724809</v>
          </cell>
          <cell r="GE1658">
            <v>0</v>
          </cell>
          <cell r="GF1658">
            <v>0</v>
          </cell>
          <cell r="GG1658">
            <v>0</v>
          </cell>
          <cell r="GH1658">
            <v>0</v>
          </cell>
          <cell r="GI1658">
            <v>0</v>
          </cell>
          <cell r="GJ1658">
            <v>245554.27429925196</v>
          </cell>
          <cell r="GK1658">
            <v>0</v>
          </cell>
          <cell r="GL1658">
            <v>0</v>
          </cell>
          <cell r="GM1658">
            <v>0</v>
          </cell>
          <cell r="GN1658">
            <v>0</v>
          </cell>
          <cell r="GO1658">
            <v>199731274.37305126</v>
          </cell>
        </row>
        <row r="1659">
          <cell r="CX1659">
            <v>-0.17000001342967153</v>
          </cell>
          <cell r="CY1659">
            <v>-0.35000000335276127</v>
          </cell>
          <cell r="CZ1659">
            <v>0.17999999574385583</v>
          </cell>
          <cell r="DB1659">
            <v>1345375261.4489684</v>
          </cell>
          <cell r="DC1659">
            <v>1352311295.837033</v>
          </cell>
          <cell r="DD1659">
            <v>0</v>
          </cell>
          <cell r="DE1659">
            <v>2299926.7207132555</v>
          </cell>
          <cell r="DF1659">
            <v>4636107.667350824</v>
          </cell>
          <cell r="DH1659">
            <v>1650406507.9346056</v>
          </cell>
          <cell r="DI1659">
            <v>1658787421.7256703</v>
          </cell>
          <cell r="DJ1659">
            <v>75809.110800103808</v>
          </cell>
          <cell r="DK1659">
            <v>31944.613649985589</v>
          </cell>
          <cell r="DL1659">
            <v>0</v>
          </cell>
          <cell r="DM1659">
            <v>23487.167231744395</v>
          </cell>
          <cell r="DN1659">
            <v>17470.753481011332</v>
          </cell>
          <cell r="DO1659">
            <v>1794590.3982485097</v>
          </cell>
          <cell r="DP1659">
            <v>1068153.1677824128</v>
          </cell>
          <cell r="DQ1659">
            <v>556932.98001520929</v>
          </cell>
          <cell r="DR1659">
            <v>806912.6416760548</v>
          </cell>
          <cell r="DS1659">
            <v>293636.03303498705</v>
          </cell>
          <cell r="DT1659">
            <v>239398.17568697597</v>
          </cell>
          <cell r="DU1659">
            <v>180060.93823463153</v>
          </cell>
          <cell r="DV1659">
            <v>84074.943233477956</v>
          </cell>
          <cell r="DW1659">
            <v>97010.556083479969</v>
          </cell>
          <cell r="DX1659">
            <v>37954.657141573589</v>
          </cell>
          <cell r="DY1659">
            <v>75882.323422562433</v>
          </cell>
          <cell r="DZ1659">
            <v>29933.967242676881</v>
          </cell>
          <cell r="EA1659">
            <v>76074.779288193065</v>
          </cell>
          <cell r="EB1659">
            <v>76431.78593569214</v>
          </cell>
          <cell r="EC1659">
            <v>2815154.7988740318</v>
          </cell>
          <cell r="EE1659">
            <v>2579918.3451905311</v>
          </cell>
          <cell r="EF1659">
            <v>2579918.3451905311</v>
          </cell>
          <cell r="EG1659">
            <v>0</v>
          </cell>
          <cell r="EI1659">
            <v>0</v>
          </cell>
          <cell r="EJ1659">
            <v>0</v>
          </cell>
          <cell r="EK1659">
            <v>0</v>
          </cell>
          <cell r="EM1659">
            <v>96069581.183357328</v>
          </cell>
          <cell r="EN1659">
            <v>52848477.319764614</v>
          </cell>
          <cell r="EO1659">
            <v>0</v>
          </cell>
          <cell r="EP1659">
            <v>43221103.863592714</v>
          </cell>
          <cell r="EQ1659">
            <v>0</v>
          </cell>
          <cell r="ES1659">
            <v>209880132.0387305</v>
          </cell>
          <cell r="EU1659">
            <v>209880132.0387305</v>
          </cell>
          <cell r="EV1659">
            <v>209880132.0387305</v>
          </cell>
          <cell r="EW1659">
            <v>0</v>
          </cell>
          <cell r="EX1659">
            <v>0</v>
          </cell>
          <cell r="EY1659">
            <v>0</v>
          </cell>
          <cell r="EZ1659">
            <v>0</v>
          </cell>
          <cell r="FA1659">
            <v>0</v>
          </cell>
          <cell r="FB1659">
            <v>0</v>
          </cell>
          <cell r="FD1659">
            <v>93197810.319999993</v>
          </cell>
          <cell r="FE1659">
            <v>93197810.319999993</v>
          </cell>
          <cell r="FF1659">
            <v>0</v>
          </cell>
          <cell r="FG1659">
            <v>0</v>
          </cell>
          <cell r="FH1659">
            <v>0</v>
          </cell>
          <cell r="FI1659">
            <v>0</v>
          </cell>
          <cell r="FJ1659">
            <v>0</v>
          </cell>
          <cell r="FL1659">
            <v>0</v>
          </cell>
          <cell r="FM1659">
            <v>0</v>
          </cell>
          <cell r="FN1659">
            <v>0</v>
          </cell>
          <cell r="FO1659">
            <v>0</v>
          </cell>
          <cell r="FP1659">
            <v>0</v>
          </cell>
          <cell r="FQ1659">
            <v>225249894.18355018</v>
          </cell>
          <cell r="FR1659">
            <v>3754620.407037294</v>
          </cell>
          <cell r="FS1659">
            <v>83439464.290719226</v>
          </cell>
          <cell r="FT1659">
            <v>6370499.4533398598</v>
          </cell>
          <cell r="FU1659">
            <v>5384032.2410345329</v>
          </cell>
          <cell r="FV1659">
            <v>42702121.514295943</v>
          </cell>
          <cell r="FW1659">
            <v>37963388.006401144</v>
          </cell>
          <cell r="FX1659">
            <v>45635768.270722173</v>
          </cell>
          <cell r="FZ1659">
            <v>431182722.5677048</v>
          </cell>
          <cell r="GA1659">
            <v>172257550.46827981</v>
          </cell>
          <cell r="GB1659">
            <v>87177161.890457869</v>
          </cell>
          <cell r="GC1659">
            <v>-1.0148124420084059E-3</v>
          </cell>
          <cell r="GD1659">
            <v>116260455.93568267</v>
          </cell>
          <cell r="GE1659">
            <v>0</v>
          </cell>
          <cell r="GF1659">
            <v>0</v>
          </cell>
          <cell r="GG1659">
            <v>0</v>
          </cell>
          <cell r="GH1659">
            <v>0</v>
          </cell>
          <cell r="GI1659">
            <v>0</v>
          </cell>
          <cell r="GJ1659">
            <v>55487554.274299249</v>
          </cell>
          <cell r="GL1659">
            <v>0</v>
          </cell>
          <cell r="GM1659">
            <v>0</v>
          </cell>
          <cell r="GO1659">
            <v>4053941827.8521094</v>
          </cell>
        </row>
        <row r="1660">
          <cell r="CX1660">
            <v>0</v>
          </cell>
          <cell r="CY1660">
            <v>0</v>
          </cell>
          <cell r="CZ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DZ1660">
            <v>0</v>
          </cell>
          <cell r="EA1660">
            <v>0</v>
          </cell>
          <cell r="EB1660">
            <v>0</v>
          </cell>
          <cell r="EC1660">
            <v>0</v>
          </cell>
          <cell r="EE1660">
            <v>0</v>
          </cell>
          <cell r="EF1660">
            <v>0</v>
          </cell>
          <cell r="EG1660">
            <v>0</v>
          </cell>
          <cell r="EI1660">
            <v>0</v>
          </cell>
          <cell r="EJ1660">
            <v>0</v>
          </cell>
          <cell r="EK1660">
            <v>0</v>
          </cell>
          <cell r="EM1660">
            <v>0</v>
          </cell>
          <cell r="EN1660">
            <v>0</v>
          </cell>
          <cell r="EO1660">
            <v>0</v>
          </cell>
          <cell r="EP1660">
            <v>0</v>
          </cell>
          <cell r="EQ1660">
            <v>0</v>
          </cell>
          <cell r="EV1660">
            <v>0</v>
          </cell>
          <cell r="EW1660">
            <v>0</v>
          </cell>
          <cell r="EX1660">
            <v>0</v>
          </cell>
          <cell r="EZ1660">
            <v>0</v>
          </cell>
          <cell r="FA1660">
            <v>0</v>
          </cell>
          <cell r="FB1660">
            <v>0</v>
          </cell>
          <cell r="FD1660">
            <v>0</v>
          </cell>
          <cell r="FE1660">
            <v>0</v>
          </cell>
          <cell r="FF1660">
            <v>0</v>
          </cell>
          <cell r="FG1660">
            <v>0</v>
          </cell>
          <cell r="FH1660">
            <v>0</v>
          </cell>
          <cell r="FI1660">
            <v>0</v>
          </cell>
          <cell r="FJ1660">
            <v>0</v>
          </cell>
          <cell r="FL1660">
            <v>0</v>
          </cell>
          <cell r="FM1660">
            <v>0</v>
          </cell>
          <cell r="FN1660">
            <v>0</v>
          </cell>
          <cell r="FO1660">
            <v>0</v>
          </cell>
          <cell r="FP1660">
            <v>0</v>
          </cell>
          <cell r="FQ1660">
            <v>0</v>
          </cell>
          <cell r="FR1660">
            <v>0</v>
          </cell>
          <cell r="FS1660">
            <v>0</v>
          </cell>
          <cell r="FT1660">
            <v>0</v>
          </cell>
          <cell r="FU1660">
            <v>0</v>
          </cell>
          <cell r="FV1660">
            <v>0</v>
          </cell>
          <cell r="FW1660">
            <v>0</v>
          </cell>
          <cell r="FX1660">
            <v>0</v>
          </cell>
          <cell r="FY1660">
            <v>0</v>
          </cell>
          <cell r="FZ1660">
            <v>0</v>
          </cell>
          <cell r="GA1660">
            <v>0</v>
          </cell>
          <cell r="GB1660">
            <v>0</v>
          </cell>
          <cell r="GC1660">
            <v>0</v>
          </cell>
          <cell r="GK1660">
            <v>0</v>
          </cell>
          <cell r="GN1660">
            <v>0</v>
          </cell>
          <cell r="GO1660">
            <v>0</v>
          </cell>
        </row>
        <row r="1661">
          <cell r="CX1661">
            <v>4858853.2037958149</v>
          </cell>
          <cell r="CY1661">
            <v>3678823.3221801613</v>
          </cell>
          <cell r="CZ1661">
            <v>1180029.8816156599</v>
          </cell>
          <cell r="DB1661">
            <v>1300306063.1303601</v>
          </cell>
          <cell r="DC1661">
            <v>1307908668.4907281</v>
          </cell>
          <cell r="DD1661">
            <v>0</v>
          </cell>
          <cell r="DE1661">
            <v>2754195.5510866777</v>
          </cell>
          <cell r="DF1661">
            <v>4848409.8092811154</v>
          </cell>
          <cell r="DH1661">
            <v>1511155396.3838601</v>
          </cell>
          <cell r="DI1661">
            <v>1519705553.67257</v>
          </cell>
          <cell r="DJ1661">
            <v>84936.327216786041</v>
          </cell>
          <cell r="DK1661">
            <v>47467.693670038694</v>
          </cell>
          <cell r="DL1661">
            <v>0</v>
          </cell>
          <cell r="DM1661">
            <v>27669.179271655816</v>
          </cell>
          <cell r="DN1661">
            <v>13135.40804135799</v>
          </cell>
          <cell r="DO1661">
            <v>1769685.7189238141</v>
          </cell>
          <cell r="DP1661">
            <v>1080784.4621944246</v>
          </cell>
          <cell r="DQ1661">
            <v>562537.88506702264</v>
          </cell>
          <cell r="DR1661">
            <v>820127.06600289547</v>
          </cell>
          <cell r="DS1661">
            <v>378884.38936773053</v>
          </cell>
          <cell r="DT1661">
            <v>302694.35711323458</v>
          </cell>
          <cell r="DU1661">
            <v>228375.90934183737</v>
          </cell>
          <cell r="DV1661">
            <v>99843.963588663712</v>
          </cell>
          <cell r="DW1661">
            <v>123102.73496659326</v>
          </cell>
          <cell r="DX1661">
            <v>52605.235174484034</v>
          </cell>
          <cell r="DY1661">
            <v>105172.81517941959</v>
          </cell>
          <cell r="DZ1661">
            <v>41353.276670485422</v>
          </cell>
          <cell r="EA1661">
            <v>90343.302401972542</v>
          </cell>
          <cell r="EB1661">
            <v>90767.285486811263</v>
          </cell>
          <cell r="EC1661">
            <v>2630670.2790302183</v>
          </cell>
          <cell r="EE1661">
            <v>6844400.708912652</v>
          </cell>
          <cell r="EF1661">
            <v>6844400.708912652</v>
          </cell>
          <cell r="EG1661">
            <v>0</v>
          </cell>
          <cell r="EI1661">
            <v>0</v>
          </cell>
          <cell r="EJ1661">
            <v>0</v>
          </cell>
          <cell r="EK1661">
            <v>0</v>
          </cell>
          <cell r="EM1661">
            <v>106127156.66089053</v>
          </cell>
          <cell r="EN1661">
            <v>58118894.869407475</v>
          </cell>
          <cell r="EO1661">
            <v>0</v>
          </cell>
          <cell r="EP1661">
            <v>48008261.79148306</v>
          </cell>
          <cell r="EQ1661">
            <v>0</v>
          </cell>
          <cell r="ES1661">
            <v>209880132.0387305</v>
          </cell>
          <cell r="EU1661">
            <v>209880132.0387305</v>
          </cell>
          <cell r="EV1661">
            <v>209880132.0387305</v>
          </cell>
          <cell r="EW1661">
            <v>0</v>
          </cell>
          <cell r="EX1661">
            <v>0</v>
          </cell>
          <cell r="EY1661">
            <v>0</v>
          </cell>
          <cell r="EZ1661">
            <v>0</v>
          </cell>
          <cell r="FA1661">
            <v>0</v>
          </cell>
          <cell r="FB1661">
            <v>0</v>
          </cell>
          <cell r="FD1661">
            <v>93197810.319999993</v>
          </cell>
          <cell r="FE1661">
            <v>93197810.319999993</v>
          </cell>
          <cell r="FF1661">
            <v>0</v>
          </cell>
          <cell r="FG1661">
            <v>0</v>
          </cell>
          <cell r="FH1661">
            <v>0</v>
          </cell>
          <cell r="FI1661">
            <v>0</v>
          </cell>
          <cell r="FJ1661">
            <v>0</v>
          </cell>
          <cell r="FL1661">
            <v>0</v>
          </cell>
          <cell r="FM1661">
            <v>0</v>
          </cell>
          <cell r="FN1661">
            <v>0</v>
          </cell>
          <cell r="FO1661">
            <v>0</v>
          </cell>
          <cell r="FP1661">
            <v>0</v>
          </cell>
          <cell r="FQ1661">
            <v>223216737.02252531</v>
          </cell>
          <cell r="FR1661">
            <v>3738383.4888987853</v>
          </cell>
          <cell r="FS1661">
            <v>83075126.473277733</v>
          </cell>
          <cell r="FT1661">
            <v>6097264.1622228222</v>
          </cell>
          <cell r="FU1661">
            <v>5153107.2697343165</v>
          </cell>
          <cell r="FV1661">
            <v>41918459.973675296</v>
          </cell>
          <cell r="FW1661">
            <v>37799214.689862467</v>
          </cell>
          <cell r="FX1661">
            <v>45435180.964853913</v>
          </cell>
          <cell r="FY1661">
            <v>0</v>
          </cell>
          <cell r="FZ1661">
            <v>190417843.49298835</v>
          </cell>
          <cell r="GA1661">
            <v>0</v>
          </cell>
          <cell r="GB1661">
            <v>82670108.296306893</v>
          </cell>
          <cell r="GC1661">
            <v>612858.10277247359</v>
          </cell>
          <cell r="GD1661">
            <v>107134877.09390894</v>
          </cell>
          <cell r="GE1661">
            <v>0</v>
          </cell>
          <cell r="GF1661">
            <v>0</v>
          </cell>
          <cell r="GG1661">
            <v>0</v>
          </cell>
          <cell r="GH1661">
            <v>0</v>
          </cell>
          <cell r="GI1661">
            <v>0</v>
          </cell>
          <cell r="GJ1661">
            <v>0</v>
          </cell>
          <cell r="GK1661">
            <v>0</v>
          </cell>
          <cell r="GL1661">
            <v>0</v>
          </cell>
          <cell r="GM1661">
            <v>0</v>
          </cell>
          <cell r="GN1661">
            <v>0</v>
          </cell>
          <cell r="GO1661">
            <v>3646004392.9620638</v>
          </cell>
        </row>
        <row r="1662">
          <cell r="CX1662">
            <v>0</v>
          </cell>
          <cell r="CY1662">
            <v>0</v>
          </cell>
          <cell r="CZ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DZ1662">
            <v>0</v>
          </cell>
          <cell r="EA1662">
            <v>0</v>
          </cell>
          <cell r="EB1662">
            <v>0</v>
          </cell>
          <cell r="EC1662">
            <v>0</v>
          </cell>
          <cell r="EE1662">
            <v>0</v>
          </cell>
          <cell r="EF1662">
            <v>0</v>
          </cell>
          <cell r="EG1662">
            <v>0</v>
          </cell>
          <cell r="EI1662">
            <v>0</v>
          </cell>
          <cell r="EJ1662">
            <v>0</v>
          </cell>
          <cell r="EK1662">
            <v>0</v>
          </cell>
          <cell r="EM1662">
            <v>0</v>
          </cell>
          <cell r="EN1662">
            <v>0</v>
          </cell>
          <cell r="EO1662">
            <v>0</v>
          </cell>
          <cell r="EP1662">
            <v>0</v>
          </cell>
          <cell r="EQ1662">
            <v>0</v>
          </cell>
          <cell r="ES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B1662">
            <v>0</v>
          </cell>
          <cell r="FD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L1662">
            <v>0</v>
          </cell>
          <cell r="FM1662">
            <v>0</v>
          </cell>
          <cell r="FN1662">
            <v>0</v>
          </cell>
          <cell r="FO1662">
            <v>0</v>
          </cell>
          <cell r="FP1662">
            <v>0</v>
          </cell>
          <cell r="FQ1662">
            <v>0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0</v>
          </cell>
          <cell r="FW1662">
            <v>0</v>
          </cell>
          <cell r="FX1662">
            <v>0</v>
          </cell>
          <cell r="FY1662">
            <v>0</v>
          </cell>
          <cell r="FZ1662">
            <v>0</v>
          </cell>
          <cell r="GA1662">
            <v>0</v>
          </cell>
          <cell r="GB1662">
            <v>0</v>
          </cell>
          <cell r="GC1662">
            <v>0</v>
          </cell>
          <cell r="GD1662">
            <v>0</v>
          </cell>
          <cell r="GE1662">
            <v>0</v>
          </cell>
          <cell r="GF1662">
            <v>0</v>
          </cell>
          <cell r="GG1662">
            <v>0</v>
          </cell>
          <cell r="GH1662">
            <v>0</v>
          </cell>
          <cell r="GI1662">
            <v>0</v>
          </cell>
          <cell r="GJ1662">
            <v>0</v>
          </cell>
          <cell r="GK1662">
            <v>0</v>
          </cell>
          <cell r="GL1662">
            <v>0</v>
          </cell>
          <cell r="GM1662">
            <v>0</v>
          </cell>
          <cell r="GN1662">
            <v>0</v>
          </cell>
          <cell r="GO1662">
            <v>0</v>
          </cell>
        </row>
        <row r="1663">
          <cell r="CX1663">
            <v>0</v>
          </cell>
          <cell r="CY1663">
            <v>0</v>
          </cell>
          <cell r="CZ1663">
            <v>0</v>
          </cell>
          <cell r="DB1663">
            <v>252995194.3184461</v>
          </cell>
          <cell r="DC1663">
            <v>253025964.23379833</v>
          </cell>
          <cell r="DD1663">
            <v>0</v>
          </cell>
          <cell r="DE1663">
            <v>32205.849303602066</v>
          </cell>
          <cell r="DF1663">
            <v>-1435.9339513275499</v>
          </cell>
          <cell r="DH1663">
            <v>134352476.03118497</v>
          </cell>
          <cell r="DI1663">
            <v>134434986.35942096</v>
          </cell>
          <cell r="DJ1663">
            <v>12434.535806085514</v>
          </cell>
          <cell r="DK1663">
            <v>525.60267727582334</v>
          </cell>
          <cell r="DL1663">
            <v>0</v>
          </cell>
          <cell r="DM1663">
            <v>569.06641402891546</v>
          </cell>
          <cell r="DN1663">
            <v>454.52059003496311</v>
          </cell>
          <cell r="DO1663">
            <v>31654.20915114232</v>
          </cell>
          <cell r="DP1663">
            <v>2535.9141333268954</v>
          </cell>
          <cell r="DQ1663">
            <v>561.36959844968624</v>
          </cell>
          <cell r="DR1663">
            <v>780.68559644509219</v>
          </cell>
          <cell r="DS1663">
            <v>3707.9932416053061</v>
          </cell>
          <cell r="DT1663">
            <v>3135.5894108301063</v>
          </cell>
          <cell r="DU1663">
            <v>1851.5378372775399</v>
          </cell>
          <cell r="DV1663">
            <v>1187.0386358346609</v>
          </cell>
          <cell r="DW1663">
            <v>11814.946628845926</v>
          </cell>
          <cell r="DX1663">
            <v>405.90232903531518</v>
          </cell>
          <cell r="DY1663">
            <v>811.5138624093446</v>
          </cell>
          <cell r="DZ1663">
            <v>324.9264677413222</v>
          </cell>
          <cell r="EA1663">
            <v>1074.0857472957218</v>
          </cell>
          <cell r="EB1663">
            <v>1079.1262249626784</v>
          </cell>
          <cell r="EC1663">
            <v>7601.7638833432002</v>
          </cell>
          <cell r="EE1663">
            <v>0</v>
          </cell>
          <cell r="EF1663">
            <v>0</v>
          </cell>
          <cell r="EG1663">
            <v>0</v>
          </cell>
          <cell r="EI1663">
            <v>0</v>
          </cell>
          <cell r="EJ1663">
            <v>0</v>
          </cell>
          <cell r="EK1663">
            <v>0</v>
          </cell>
          <cell r="EM1663">
            <v>0</v>
          </cell>
          <cell r="EN1663">
            <v>0</v>
          </cell>
          <cell r="EO1663">
            <v>0</v>
          </cell>
          <cell r="EP1663">
            <v>0</v>
          </cell>
          <cell r="EQ1663">
            <v>0</v>
          </cell>
          <cell r="ES1663">
            <v>0</v>
          </cell>
          <cell r="EU1663">
            <v>0</v>
          </cell>
          <cell r="EV1663">
            <v>0</v>
          </cell>
          <cell r="EW1663">
            <v>0</v>
          </cell>
          <cell r="EX1663">
            <v>0</v>
          </cell>
          <cell r="EY1663">
            <v>0</v>
          </cell>
          <cell r="EZ1663">
            <v>0</v>
          </cell>
          <cell r="FA1663">
            <v>0</v>
          </cell>
          <cell r="FB1663">
            <v>0</v>
          </cell>
          <cell r="FD1663">
            <v>0</v>
          </cell>
          <cell r="FE1663">
            <v>0</v>
          </cell>
          <cell r="FF1663">
            <v>0</v>
          </cell>
          <cell r="FG1663">
            <v>0</v>
          </cell>
          <cell r="FH1663">
            <v>0</v>
          </cell>
          <cell r="FI1663">
            <v>0</v>
          </cell>
          <cell r="FJ1663">
            <v>0</v>
          </cell>
          <cell r="FL1663">
            <v>0</v>
          </cell>
          <cell r="FM1663">
            <v>0</v>
          </cell>
          <cell r="FN1663">
            <v>0</v>
          </cell>
          <cell r="FO1663">
            <v>0</v>
          </cell>
          <cell r="FP1663">
            <v>0</v>
          </cell>
          <cell r="FQ1663">
            <v>0</v>
          </cell>
          <cell r="FR1663">
            <v>0</v>
          </cell>
          <cell r="FS1663">
            <v>0</v>
          </cell>
          <cell r="FT1663">
            <v>0</v>
          </cell>
          <cell r="FU1663">
            <v>0</v>
          </cell>
          <cell r="FV1663">
            <v>0</v>
          </cell>
          <cell r="FW1663">
            <v>0</v>
          </cell>
          <cell r="FX1663">
            <v>0</v>
          </cell>
          <cell r="FY1663">
            <v>0</v>
          </cell>
          <cell r="FZ1663">
            <v>217567312.49747473</v>
          </cell>
          <cell r="GA1663">
            <v>162325312.49747473</v>
          </cell>
          <cell r="GB1663">
            <v>0</v>
          </cell>
          <cell r="GC1663">
            <v>0</v>
          </cell>
          <cell r="GD1663">
            <v>0</v>
          </cell>
          <cell r="GE1663">
            <v>0</v>
          </cell>
          <cell r="GF1663">
            <v>0</v>
          </cell>
          <cell r="GG1663">
            <v>0</v>
          </cell>
          <cell r="GH1663">
            <v>0</v>
          </cell>
          <cell r="GI1663">
            <v>0</v>
          </cell>
          <cell r="GJ1663">
            <v>55242000</v>
          </cell>
          <cell r="GK1663">
            <v>0</v>
          </cell>
          <cell r="GL1663">
            <v>0</v>
          </cell>
          <cell r="GM1663">
            <v>0</v>
          </cell>
          <cell r="GN1663">
            <v>0</v>
          </cell>
          <cell r="GO1663">
            <v>604914982.84710574</v>
          </cell>
        </row>
        <row r="1664">
          <cell r="CX1664">
            <v>-4814025.7647930896</v>
          </cell>
          <cell r="CY1664">
            <v>-3734980.4318259298</v>
          </cell>
          <cell r="CZ1664">
            <v>-1079045.33296716</v>
          </cell>
          <cell r="DB1664">
            <v>-308721381.3022278</v>
          </cell>
          <cell r="DC1664">
            <v>-309320383.28813976</v>
          </cell>
          <cell r="DD1664">
            <v>0</v>
          </cell>
          <cell r="DE1664">
            <v>-269871.3710814917</v>
          </cell>
          <cell r="DF1664">
            <v>-329130.6148304377</v>
          </cell>
          <cell r="DH1664">
            <v>-149813656.51268959</v>
          </cell>
          <cell r="DI1664">
            <v>-150647676.65741587</v>
          </cell>
          <cell r="DJ1664">
            <v>-21039.221526753732</v>
          </cell>
          <cell r="DK1664">
            <v>-20794.556607009195</v>
          </cell>
          <cell r="DL1664">
            <v>0</v>
          </cell>
          <cell r="DM1664">
            <v>-10365.499218997971</v>
          </cell>
          <cell r="DN1664">
            <v>1.00399274778988</v>
          </cell>
          <cell r="DO1664">
            <v>-124814.19364521571</v>
          </cell>
          <cell r="DP1664">
            <v>-80172.440681541309</v>
          </cell>
          <cell r="DQ1664">
            <v>-41840.854457525551</v>
          </cell>
          <cell r="DR1664">
            <v>-61786.085275251557</v>
          </cell>
          <cell r="DS1664">
            <v>-103099.0449089149</v>
          </cell>
          <cell r="DT1664">
            <v>-72203.609488720627</v>
          </cell>
          <cell r="DU1664">
            <v>-54324.756762742516</v>
          </cell>
          <cell r="DV1664">
            <v>-5454.248018329683</v>
          </cell>
          <cell r="DW1664">
            <v>-32103.277769140564</v>
          </cell>
          <cell r="DX1664">
            <v>-15566.65714038395</v>
          </cell>
          <cell r="DY1664">
            <v>-31121.858934934869</v>
          </cell>
          <cell r="DZ1664">
            <v>-11046.256824247133</v>
          </cell>
          <cell r="EA1664">
            <v>-4845.0673662118679</v>
          </cell>
          <cell r="EB1664">
            <v>-4961.2937962531423</v>
          </cell>
          <cell r="EC1664">
            <v>-138482.22629683471</v>
          </cell>
          <cell r="EE1664">
            <v>-4000000</v>
          </cell>
          <cell r="EF1664">
            <v>-4000000</v>
          </cell>
          <cell r="EG1664">
            <v>0</v>
          </cell>
          <cell r="EI1664">
            <v>0</v>
          </cell>
          <cell r="EJ1664">
            <v>0</v>
          </cell>
          <cell r="EK1664">
            <v>0</v>
          </cell>
          <cell r="EM1664">
            <v>1998878.0131400377</v>
          </cell>
          <cell r="EN1664">
            <v>1119475.3202852746</v>
          </cell>
          <cell r="EO1664">
            <v>0</v>
          </cell>
          <cell r="EP1664">
            <v>879402.69285476301</v>
          </cell>
          <cell r="EQ1664">
            <v>0</v>
          </cell>
          <cell r="ES1664">
            <v>0</v>
          </cell>
          <cell r="EU1664">
            <v>0</v>
          </cell>
          <cell r="EV1664">
            <v>0</v>
          </cell>
          <cell r="EW1664">
            <v>0</v>
          </cell>
          <cell r="EX1664">
            <v>0</v>
          </cell>
          <cell r="EY1664">
            <v>0</v>
          </cell>
          <cell r="EZ1664">
            <v>0</v>
          </cell>
          <cell r="FA1664">
            <v>0</v>
          </cell>
          <cell r="FB1664">
            <v>0</v>
          </cell>
          <cell r="FD1664">
            <v>0</v>
          </cell>
          <cell r="FE1664">
            <v>0</v>
          </cell>
          <cell r="FF1664">
            <v>0</v>
          </cell>
          <cell r="FG1664">
            <v>0</v>
          </cell>
          <cell r="FH1664">
            <v>0</v>
          </cell>
          <cell r="FI1664">
            <v>0</v>
          </cell>
          <cell r="FJ1664">
            <v>0</v>
          </cell>
          <cell r="FL1664">
            <v>0</v>
          </cell>
          <cell r="FM1664">
            <v>0</v>
          </cell>
          <cell r="FN1664">
            <v>0</v>
          </cell>
          <cell r="FO1664">
            <v>0</v>
          </cell>
          <cell r="FP1664">
            <v>0</v>
          </cell>
          <cell r="FQ1664">
            <v>-8520128.5606770776</v>
          </cell>
          <cell r="FR1664">
            <v>-142368.44050274341</v>
          </cell>
          <cell r="FS1664">
            <v>-3163743.003759848</v>
          </cell>
          <cell r="FT1664">
            <v>-224330.98302884388</v>
          </cell>
          <cell r="FU1664">
            <v>-189593.46692658856</v>
          </cell>
          <cell r="FV1664">
            <v>-1631747.0077891573</v>
          </cell>
          <cell r="FW1664">
            <v>-1439503.0610766551</v>
          </cell>
          <cell r="FX1664">
            <v>-1728842.5975932418</v>
          </cell>
          <cell r="FY1664">
            <v>0</v>
          </cell>
          <cell r="FZ1664">
            <v>78559.991115224489</v>
          </cell>
          <cell r="GA1664">
            <v>0</v>
          </cell>
          <cell r="GB1664">
            <v>0</v>
          </cell>
          <cell r="GC1664">
            <v>-625040.43309124094</v>
          </cell>
          <cell r="GD1664">
            <v>703600.42420646548</v>
          </cell>
          <cell r="GE1664">
            <v>0</v>
          </cell>
          <cell r="GF1664">
            <v>0</v>
          </cell>
          <cell r="GG1664">
            <v>0</v>
          </cell>
          <cell r="GH1664">
            <v>0</v>
          </cell>
          <cell r="GI1664">
            <v>0</v>
          </cell>
          <cell r="GJ1664">
            <v>0</v>
          </cell>
          <cell r="GK1664">
            <v>0</v>
          </cell>
          <cell r="GL1664">
            <v>0</v>
          </cell>
          <cell r="GM1664">
            <v>0</v>
          </cell>
          <cell r="GN1664">
            <v>0</v>
          </cell>
          <cell r="GO1664">
            <v>-473791754.13613236</v>
          </cell>
        </row>
        <row r="1665">
          <cell r="CX1665">
            <v>0</v>
          </cell>
          <cell r="CY1665">
            <v>0</v>
          </cell>
          <cell r="CZ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DZ1665">
            <v>0</v>
          </cell>
          <cell r="EA1665">
            <v>0</v>
          </cell>
          <cell r="EB1665">
            <v>0</v>
          </cell>
          <cell r="EC1665">
            <v>0</v>
          </cell>
          <cell r="EE1665">
            <v>0</v>
          </cell>
          <cell r="EF1665">
            <v>0</v>
          </cell>
          <cell r="EG1665">
            <v>0</v>
          </cell>
          <cell r="EI1665">
            <v>0</v>
          </cell>
          <cell r="EJ1665">
            <v>0</v>
          </cell>
          <cell r="EK1665">
            <v>0</v>
          </cell>
          <cell r="EM1665">
            <v>-23163615</v>
          </cell>
          <cell r="EN1665">
            <v>-12555453</v>
          </cell>
          <cell r="EO1665">
            <v>0</v>
          </cell>
          <cell r="EP1665">
            <v>-10608162</v>
          </cell>
          <cell r="EQ1665">
            <v>0</v>
          </cell>
          <cell r="ES1665">
            <v>0</v>
          </cell>
          <cell r="EU1665">
            <v>0</v>
          </cell>
          <cell r="EV1665">
            <v>0</v>
          </cell>
          <cell r="EW1665">
            <v>0</v>
          </cell>
          <cell r="EX1665">
            <v>0</v>
          </cell>
          <cell r="EY1665">
            <v>0</v>
          </cell>
          <cell r="EZ1665">
            <v>0</v>
          </cell>
          <cell r="FA1665">
            <v>0</v>
          </cell>
          <cell r="FB1665">
            <v>0</v>
          </cell>
          <cell r="FD1665">
            <v>0</v>
          </cell>
          <cell r="FE1665">
            <v>0</v>
          </cell>
          <cell r="FF1665">
            <v>0</v>
          </cell>
          <cell r="FG1665">
            <v>0</v>
          </cell>
          <cell r="FH1665">
            <v>0</v>
          </cell>
          <cell r="FI1665">
            <v>0</v>
          </cell>
          <cell r="FJ1665">
            <v>0</v>
          </cell>
          <cell r="FL1665">
            <v>0</v>
          </cell>
          <cell r="FM1665">
            <v>0</v>
          </cell>
          <cell r="FN1665">
            <v>0</v>
          </cell>
          <cell r="FO1665">
            <v>0</v>
          </cell>
          <cell r="FP1665">
            <v>0</v>
          </cell>
          <cell r="FQ1665">
            <v>0</v>
          </cell>
          <cell r="FR1665">
            <v>0</v>
          </cell>
          <cell r="FS1665">
            <v>0</v>
          </cell>
          <cell r="FT1665">
            <v>0</v>
          </cell>
          <cell r="FU1665">
            <v>0</v>
          </cell>
          <cell r="FV1665">
            <v>0</v>
          </cell>
          <cell r="FW1665">
            <v>0</v>
          </cell>
          <cell r="FX1665">
            <v>0</v>
          </cell>
          <cell r="FZ1665">
            <v>0</v>
          </cell>
          <cell r="GA1665">
            <v>0</v>
          </cell>
          <cell r="GB1665">
            <v>0</v>
          </cell>
          <cell r="GC1665">
            <v>0</v>
          </cell>
          <cell r="GD1665">
            <v>0</v>
          </cell>
          <cell r="GE1665">
            <v>0</v>
          </cell>
          <cell r="GF1665">
            <v>0</v>
          </cell>
          <cell r="GG1665">
            <v>0</v>
          </cell>
          <cell r="GH1665">
            <v>0</v>
          </cell>
          <cell r="GI1665">
            <v>0</v>
          </cell>
          <cell r="GJ1665">
            <v>0</v>
          </cell>
          <cell r="GL1665">
            <v>0</v>
          </cell>
          <cell r="GM1665">
            <v>0</v>
          </cell>
          <cell r="GO1665">
            <v>-23163615</v>
          </cell>
        </row>
        <row r="1666">
          <cell r="CX1666">
            <v>-4814025.7647930896</v>
          </cell>
          <cell r="CY1666">
            <v>-3734980.4318259298</v>
          </cell>
          <cell r="CZ1666">
            <v>-1079045.33296716</v>
          </cell>
          <cell r="DB1666">
            <v>-55726186.983781695</v>
          </cell>
          <cell r="DC1666">
            <v>-56294419.054341435</v>
          </cell>
          <cell r="DD1666">
            <v>0</v>
          </cell>
          <cell r="DE1666">
            <v>-237665.52177788963</v>
          </cell>
          <cell r="DF1666">
            <v>-330566.54878176528</v>
          </cell>
          <cell r="DH1666">
            <v>-15461180.481504619</v>
          </cell>
          <cell r="DI1666">
            <v>-16212690.297994912</v>
          </cell>
          <cell r="DJ1666">
            <v>-8604.685720668218</v>
          </cell>
          <cell r="DK1666">
            <v>-20268.953929733372</v>
          </cell>
          <cell r="DL1666">
            <v>0</v>
          </cell>
          <cell r="DM1666">
            <v>-9796.4328049690557</v>
          </cell>
          <cell r="DN1666">
            <v>455.52458278275299</v>
          </cell>
          <cell r="DO1666">
            <v>-93159.984494073389</v>
          </cell>
          <cell r="DP1666">
            <v>-77636.526548214417</v>
          </cell>
          <cell r="DQ1666">
            <v>-41279.484859075863</v>
          </cell>
          <cell r="DR1666">
            <v>-61005.399678806461</v>
          </cell>
          <cell r="DS1666">
            <v>-99391.051667309599</v>
          </cell>
          <cell r="DT1666">
            <v>-69068.020077890527</v>
          </cell>
          <cell r="DU1666">
            <v>-52473.218925464978</v>
          </cell>
          <cell r="DV1666">
            <v>-4267.2093824950225</v>
          </cell>
          <cell r="DW1666">
            <v>-20288.331140294638</v>
          </cell>
          <cell r="DX1666">
            <v>-15160.754811348635</v>
          </cell>
          <cell r="DY1666">
            <v>-30310.345072525524</v>
          </cell>
          <cell r="DZ1666">
            <v>-10721.33035650581</v>
          </cell>
          <cell r="EA1666">
            <v>-3770.9816189161461</v>
          </cell>
          <cell r="EB1666">
            <v>-3882.1675712904639</v>
          </cell>
          <cell r="EC1666">
            <v>-130880.46241349151</v>
          </cell>
          <cell r="EE1666">
            <v>-4000000</v>
          </cell>
          <cell r="EF1666">
            <v>-4000000</v>
          </cell>
          <cell r="EG1666">
            <v>0</v>
          </cell>
          <cell r="EI1666">
            <v>0</v>
          </cell>
          <cell r="EJ1666">
            <v>0</v>
          </cell>
          <cell r="EK1666">
            <v>0</v>
          </cell>
          <cell r="EM1666">
            <v>-21164736.986859962</v>
          </cell>
          <cell r="EN1666">
            <v>-11435977.679714724</v>
          </cell>
          <cell r="EO1666">
            <v>0</v>
          </cell>
          <cell r="EP1666">
            <v>-9728759.3071452379</v>
          </cell>
          <cell r="EQ1666">
            <v>0</v>
          </cell>
          <cell r="ES1666">
            <v>0</v>
          </cell>
          <cell r="EU1666">
            <v>0</v>
          </cell>
          <cell r="EV1666">
            <v>0</v>
          </cell>
          <cell r="EW1666">
            <v>0</v>
          </cell>
          <cell r="EX1666">
            <v>0</v>
          </cell>
          <cell r="EY1666">
            <v>0</v>
          </cell>
          <cell r="EZ1666">
            <v>0</v>
          </cell>
          <cell r="FA1666">
            <v>0</v>
          </cell>
          <cell r="FB1666">
            <v>0</v>
          </cell>
          <cell r="FD1666">
            <v>0</v>
          </cell>
          <cell r="FE1666">
            <v>0</v>
          </cell>
          <cell r="FF1666">
            <v>0</v>
          </cell>
          <cell r="FG1666">
            <v>0</v>
          </cell>
          <cell r="FH1666">
            <v>0</v>
          </cell>
          <cell r="FI1666">
            <v>0</v>
          </cell>
          <cell r="FJ1666">
            <v>0</v>
          </cell>
          <cell r="FL1666">
            <v>0</v>
          </cell>
          <cell r="FM1666">
            <v>0</v>
          </cell>
          <cell r="FN1666">
            <v>0</v>
          </cell>
          <cell r="FO1666">
            <v>0</v>
          </cell>
          <cell r="FP1666">
            <v>0</v>
          </cell>
          <cell r="FQ1666">
            <v>-8520128.5606770776</v>
          </cell>
          <cell r="FR1666">
            <v>-142368.44050274341</v>
          </cell>
          <cell r="FS1666">
            <v>-3163743.003759848</v>
          </cell>
          <cell r="FT1666">
            <v>-224330.98302884388</v>
          </cell>
          <cell r="FU1666">
            <v>-189593.46692658856</v>
          </cell>
          <cell r="FV1666">
            <v>-1631747.0077891573</v>
          </cell>
          <cell r="FW1666">
            <v>-1439503.0610766551</v>
          </cell>
          <cell r="FX1666">
            <v>-1728842.5975932418</v>
          </cell>
          <cell r="FZ1666">
            <v>217645872.48858994</v>
          </cell>
          <cell r="GA1666">
            <v>162325312.49747473</v>
          </cell>
          <cell r="GB1666">
            <v>0</v>
          </cell>
          <cell r="GC1666">
            <v>-625040.43309124094</v>
          </cell>
          <cell r="GD1666">
            <v>703600.42420646548</v>
          </cell>
          <cell r="GE1666">
            <v>0</v>
          </cell>
          <cell r="GF1666">
            <v>0</v>
          </cell>
          <cell r="GG1666">
            <v>0</v>
          </cell>
          <cell r="GH1666">
            <v>0</v>
          </cell>
          <cell r="GI1666">
            <v>0</v>
          </cell>
          <cell r="GJ1666">
            <v>55242000</v>
          </cell>
          <cell r="GL1666">
            <v>0</v>
          </cell>
          <cell r="GM1666">
            <v>0</v>
          </cell>
          <cell r="GO1666">
            <v>107959613.71097338</v>
          </cell>
        </row>
        <row r="1667">
          <cell r="CX1667">
            <v>-44827.609002738958</v>
          </cell>
          <cell r="CY1667">
            <v>56156.759645765182</v>
          </cell>
          <cell r="CZ1667">
            <v>-100984.36864850414</v>
          </cell>
          <cell r="DB1667">
            <v>100795385.30239052</v>
          </cell>
          <cell r="DC1667">
            <v>100697046.40064646</v>
          </cell>
          <cell r="DD1667">
            <v>0</v>
          </cell>
          <cell r="DE1667">
            <v>-216603.30859553255</v>
          </cell>
          <cell r="DF1667">
            <v>118264.4068514742</v>
          </cell>
          <cell r="DH1667">
            <v>154712292.03225082</v>
          </cell>
          <cell r="DI1667">
            <v>155294558.35109496</v>
          </cell>
          <cell r="DJ1667">
            <v>-522.53069601400784</v>
          </cell>
          <cell r="DK1667">
            <v>4745.8739096802674</v>
          </cell>
          <cell r="DL1667">
            <v>0</v>
          </cell>
          <cell r="DM1667">
            <v>5614.4207650576391</v>
          </cell>
          <cell r="DN1667">
            <v>3879.8208568705886</v>
          </cell>
          <cell r="DO1667">
            <v>118064.66381876892</v>
          </cell>
          <cell r="DP1667">
            <v>65005.232136202278</v>
          </cell>
          <cell r="DQ1667">
            <v>35674.579807262751</v>
          </cell>
          <cell r="DR1667">
            <v>47790.97535196587</v>
          </cell>
          <cell r="DS1667">
            <v>14142.695334566117</v>
          </cell>
          <cell r="DT1667">
            <v>5771.8386516318424</v>
          </cell>
          <cell r="DU1667">
            <v>4158.2478182591731</v>
          </cell>
          <cell r="DV1667">
            <v>-11501.810972690742</v>
          </cell>
          <cell r="DW1667">
            <v>-5803.8477428186161</v>
          </cell>
          <cell r="DX1667">
            <v>510.17677843818819</v>
          </cell>
          <cell r="DY1667">
            <v>1019.8533156683698</v>
          </cell>
          <cell r="DZ1667">
            <v>-697.97907130272506</v>
          </cell>
          <cell r="EA1667">
            <v>-10497.541494863341</v>
          </cell>
          <cell r="EB1667">
            <v>-10453.331979828668</v>
          </cell>
          <cell r="EC1667">
            <v>315364.98225730518</v>
          </cell>
          <cell r="EE1667">
            <v>-264482.36372212088</v>
          </cell>
          <cell r="EF1667">
            <v>-264482.36372212088</v>
          </cell>
          <cell r="EG1667">
            <v>0</v>
          </cell>
          <cell r="EI1667">
            <v>0</v>
          </cell>
          <cell r="EJ1667">
            <v>0</v>
          </cell>
          <cell r="EK1667">
            <v>0</v>
          </cell>
          <cell r="EM1667">
            <v>11107161.509326758</v>
          </cell>
          <cell r="EN1667">
            <v>6165560.1300718682</v>
          </cell>
          <cell r="EO1667">
            <v>0</v>
          </cell>
          <cell r="EP1667">
            <v>4941601.3792548906</v>
          </cell>
          <cell r="EQ1667">
            <v>0</v>
          </cell>
          <cell r="ES1667">
            <v>0</v>
          </cell>
          <cell r="EU1667">
            <v>0</v>
          </cell>
          <cell r="EV1667">
            <v>0</v>
          </cell>
          <cell r="EW1667">
            <v>0</v>
          </cell>
          <cell r="EX1667">
            <v>0</v>
          </cell>
          <cell r="EY1667">
            <v>0</v>
          </cell>
          <cell r="EZ1667">
            <v>0</v>
          </cell>
          <cell r="FA1667">
            <v>0</v>
          </cell>
          <cell r="FB1667">
            <v>0</v>
          </cell>
          <cell r="FD1667">
            <v>0</v>
          </cell>
          <cell r="FE1667">
            <v>0</v>
          </cell>
          <cell r="FF1667">
            <v>0</v>
          </cell>
          <cell r="FG1667">
            <v>0</v>
          </cell>
          <cell r="FH1667">
            <v>0</v>
          </cell>
          <cell r="FI1667">
            <v>0</v>
          </cell>
          <cell r="FJ1667">
            <v>0</v>
          </cell>
          <cell r="FL1667">
            <v>0</v>
          </cell>
          <cell r="FM1667">
            <v>0</v>
          </cell>
          <cell r="FN1667">
            <v>0</v>
          </cell>
          <cell r="FO1667">
            <v>0</v>
          </cell>
          <cell r="FP1667">
            <v>0</v>
          </cell>
          <cell r="FQ1667">
            <v>10553285.721701916</v>
          </cell>
          <cell r="FR1667">
            <v>158605.35864125239</v>
          </cell>
          <cell r="FS1667">
            <v>3528080.8212013394</v>
          </cell>
          <cell r="FT1667">
            <v>497566.27414588071</v>
          </cell>
          <cell r="FU1667">
            <v>420518.43822680507</v>
          </cell>
          <cell r="FV1667">
            <v>2415408.5484098047</v>
          </cell>
          <cell r="FW1667">
            <v>1603676.3776153326</v>
          </cell>
          <cell r="FX1667">
            <v>1929429.903461501</v>
          </cell>
          <cell r="FY1667">
            <v>0</v>
          </cell>
          <cell r="FZ1667">
            <v>23119006.586126532</v>
          </cell>
          <cell r="GA1667">
            <v>9932237.9708050787</v>
          </cell>
          <cell r="GB1667">
            <v>4507053.5941509753</v>
          </cell>
          <cell r="GC1667">
            <v>12182.329303954961</v>
          </cell>
          <cell r="GD1667">
            <v>8421978.417567268</v>
          </cell>
          <cell r="GE1667">
            <v>0</v>
          </cell>
          <cell r="GF1667">
            <v>0</v>
          </cell>
          <cell r="GG1667">
            <v>0</v>
          </cell>
          <cell r="GH1667">
            <v>0</v>
          </cell>
          <cell r="GI1667">
            <v>0</v>
          </cell>
          <cell r="GJ1667">
            <v>245554.27429925196</v>
          </cell>
          <cell r="GK1667">
            <v>0</v>
          </cell>
          <cell r="GL1667">
            <v>0</v>
          </cell>
          <cell r="GM1667">
            <v>0</v>
          </cell>
          <cell r="GN1667">
            <v>0</v>
          </cell>
          <cell r="GO1667">
            <v>299977821.17907166</v>
          </cell>
        </row>
        <row r="1668">
          <cell r="CX1668">
            <v>-0.17000001366250217</v>
          </cell>
          <cell r="CY1668">
            <v>-0.35000000335276127</v>
          </cell>
          <cell r="CZ1668">
            <v>0.17999999574385583</v>
          </cell>
          <cell r="DB1668">
            <v>1345375261.4489691</v>
          </cell>
          <cell r="DC1668">
            <v>1352311295.837033</v>
          </cell>
          <cell r="DD1668">
            <v>0</v>
          </cell>
          <cell r="DE1668">
            <v>2299926.7207132559</v>
          </cell>
          <cell r="DF1668">
            <v>4636107.667350824</v>
          </cell>
          <cell r="DH1668">
            <v>1650406507.9346063</v>
          </cell>
          <cell r="DI1668">
            <v>1658787421.7256701</v>
          </cell>
          <cell r="DJ1668">
            <v>75809.110800103808</v>
          </cell>
          <cell r="DK1668">
            <v>31944.613649985593</v>
          </cell>
          <cell r="DL1668">
            <v>0</v>
          </cell>
          <cell r="DM1668">
            <v>23487.167231744399</v>
          </cell>
          <cell r="DN1668">
            <v>17470.753481011332</v>
          </cell>
          <cell r="DO1668">
            <v>1794590.3982485097</v>
          </cell>
          <cell r="DP1668">
            <v>1068153.1677824124</v>
          </cell>
          <cell r="DQ1668">
            <v>556932.98001520953</v>
          </cell>
          <cell r="DR1668">
            <v>806912.64167605492</v>
          </cell>
          <cell r="DS1668">
            <v>293636.03303498705</v>
          </cell>
          <cell r="DT1668">
            <v>239398.17568697591</v>
          </cell>
          <cell r="DU1668">
            <v>180060.93823463155</v>
          </cell>
          <cell r="DV1668">
            <v>84074.943233477941</v>
          </cell>
          <cell r="DW1668">
            <v>97010.556083479998</v>
          </cell>
          <cell r="DX1668">
            <v>37954.657141573589</v>
          </cell>
          <cell r="DY1668">
            <v>75882.323422562433</v>
          </cell>
          <cell r="DZ1668">
            <v>29933.967242676888</v>
          </cell>
          <cell r="EA1668">
            <v>76074.779288193065</v>
          </cell>
          <cell r="EB1668">
            <v>76431.785935692125</v>
          </cell>
          <cell r="EC1668">
            <v>2815154.7988740322</v>
          </cell>
          <cell r="EE1668">
            <v>2579918.3451905311</v>
          </cell>
          <cell r="EF1668">
            <v>2579918.3451905311</v>
          </cell>
          <cell r="EG1668">
            <v>0</v>
          </cell>
          <cell r="EI1668">
            <v>0</v>
          </cell>
          <cell r="EJ1668">
            <v>0</v>
          </cell>
          <cell r="EK1668">
            <v>0</v>
          </cell>
          <cell r="EM1668">
            <v>96069581.183357328</v>
          </cell>
          <cell r="EN1668">
            <v>52848477.319764622</v>
          </cell>
          <cell r="EO1668">
            <v>0</v>
          </cell>
          <cell r="EP1668">
            <v>43221103.863592714</v>
          </cell>
          <cell r="EQ1668">
            <v>0</v>
          </cell>
          <cell r="ES1668">
            <v>209880132.0387305</v>
          </cell>
          <cell r="EU1668">
            <v>209880132.0387305</v>
          </cell>
          <cell r="EV1668">
            <v>209880132.0387305</v>
          </cell>
          <cell r="EW1668">
            <v>0</v>
          </cell>
          <cell r="EX1668">
            <v>0</v>
          </cell>
          <cell r="EY1668">
            <v>0</v>
          </cell>
          <cell r="EZ1668">
            <v>0</v>
          </cell>
          <cell r="FA1668">
            <v>0</v>
          </cell>
          <cell r="FB1668">
            <v>0</v>
          </cell>
          <cell r="FD1668">
            <v>93197810.319999993</v>
          </cell>
          <cell r="FE1668">
            <v>93197810.319999993</v>
          </cell>
          <cell r="FF1668">
            <v>0</v>
          </cell>
          <cell r="FG1668">
            <v>0</v>
          </cell>
          <cell r="FH1668">
            <v>0</v>
          </cell>
          <cell r="FI1668">
            <v>0</v>
          </cell>
          <cell r="FJ1668">
            <v>0</v>
          </cell>
          <cell r="FL1668">
            <v>0</v>
          </cell>
          <cell r="FM1668">
            <v>0</v>
          </cell>
          <cell r="FN1668">
            <v>0</v>
          </cell>
          <cell r="FO1668">
            <v>0</v>
          </cell>
          <cell r="FP1668">
            <v>0</v>
          </cell>
          <cell r="FQ1668">
            <v>225249894.18355015</v>
          </cell>
          <cell r="FR1668">
            <v>3754620.4070372945</v>
          </cell>
          <cell r="FS1668">
            <v>83439464.290719226</v>
          </cell>
          <cell r="FT1668">
            <v>6370499.4533398589</v>
          </cell>
          <cell r="FU1668">
            <v>5384032.2410345329</v>
          </cell>
          <cell r="FV1668">
            <v>42702121.514295943</v>
          </cell>
          <cell r="FW1668">
            <v>37963388.006401144</v>
          </cell>
          <cell r="FX1668">
            <v>45635768.270722173</v>
          </cell>
          <cell r="FZ1668">
            <v>431182722.5677048</v>
          </cell>
          <cell r="GA1668">
            <v>172257550.46827981</v>
          </cell>
          <cell r="GB1668">
            <v>87177161.890457869</v>
          </cell>
          <cell r="GC1668">
            <v>-1.014812383800745E-3</v>
          </cell>
          <cell r="GD1668">
            <v>116260455.93568267</v>
          </cell>
          <cell r="GE1668">
            <v>0</v>
          </cell>
          <cell r="GF1668">
            <v>0</v>
          </cell>
          <cell r="GG1668">
            <v>0</v>
          </cell>
          <cell r="GH1668">
            <v>0</v>
          </cell>
          <cell r="GI1668">
            <v>0</v>
          </cell>
          <cell r="GJ1668">
            <v>55487554.274299249</v>
          </cell>
          <cell r="GL1668">
            <v>0</v>
          </cell>
          <cell r="GM1668">
            <v>0</v>
          </cell>
          <cell r="GO1668">
            <v>4053941827.852109</v>
          </cell>
        </row>
        <row r="1669">
          <cell r="CX1669">
            <v>0</v>
          </cell>
          <cell r="CY1669">
            <v>0</v>
          </cell>
          <cell r="CZ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DZ1669">
            <v>0</v>
          </cell>
          <cell r="EA1669">
            <v>0</v>
          </cell>
          <cell r="EB1669">
            <v>0</v>
          </cell>
          <cell r="EC1669">
            <v>0</v>
          </cell>
          <cell r="EE1669">
            <v>0</v>
          </cell>
          <cell r="EF1669">
            <v>0</v>
          </cell>
          <cell r="EG1669">
            <v>0</v>
          </cell>
          <cell r="EI1669">
            <v>0</v>
          </cell>
          <cell r="EJ1669">
            <v>0</v>
          </cell>
          <cell r="EK1669">
            <v>0</v>
          </cell>
          <cell r="EM1669">
            <v>0</v>
          </cell>
          <cell r="EN1669">
            <v>0</v>
          </cell>
          <cell r="EO1669">
            <v>0</v>
          </cell>
          <cell r="EP1669">
            <v>0</v>
          </cell>
          <cell r="EQ1669">
            <v>0</v>
          </cell>
          <cell r="EV1669">
            <v>0</v>
          </cell>
          <cell r="EW1669">
            <v>0</v>
          </cell>
          <cell r="EX1669">
            <v>0</v>
          </cell>
          <cell r="EZ1669">
            <v>0</v>
          </cell>
          <cell r="FA1669">
            <v>0</v>
          </cell>
          <cell r="FB1669">
            <v>0</v>
          </cell>
          <cell r="FD1669">
            <v>0</v>
          </cell>
          <cell r="FE1669">
            <v>0</v>
          </cell>
          <cell r="FF1669">
            <v>0</v>
          </cell>
          <cell r="FG1669">
            <v>0</v>
          </cell>
          <cell r="FH1669">
            <v>0</v>
          </cell>
          <cell r="FI1669">
            <v>0</v>
          </cell>
          <cell r="FJ1669">
            <v>0</v>
          </cell>
          <cell r="FL1669">
            <v>0</v>
          </cell>
          <cell r="FM1669">
            <v>0</v>
          </cell>
          <cell r="FN1669">
            <v>0</v>
          </cell>
          <cell r="FO1669">
            <v>0</v>
          </cell>
          <cell r="FP1669">
            <v>0</v>
          </cell>
          <cell r="FQ1669">
            <v>0</v>
          </cell>
          <cell r="FR1669">
            <v>0</v>
          </cell>
          <cell r="FS1669">
            <v>0</v>
          </cell>
          <cell r="FT1669">
            <v>0</v>
          </cell>
          <cell r="FU1669">
            <v>0</v>
          </cell>
          <cell r="FV1669">
            <v>0</v>
          </cell>
          <cell r="FW1669">
            <v>0</v>
          </cell>
          <cell r="FX1669">
            <v>0</v>
          </cell>
          <cell r="FY1669">
            <v>0</v>
          </cell>
          <cell r="FZ1669">
            <v>0</v>
          </cell>
          <cell r="GA1669">
            <v>0</v>
          </cell>
          <cell r="GB1669">
            <v>0</v>
          </cell>
          <cell r="GC1669">
            <v>0</v>
          </cell>
          <cell r="GK1669">
            <v>0</v>
          </cell>
          <cell r="GN1669">
            <v>0</v>
          </cell>
          <cell r="GO1669">
            <v>0</v>
          </cell>
        </row>
        <row r="1670">
          <cell r="CX1670">
            <v>17870799.709999993</v>
          </cell>
          <cell r="CY1670">
            <v>11361406.689999996</v>
          </cell>
          <cell r="CZ1670">
            <v>6509393.0199999996</v>
          </cell>
          <cell r="DB1670">
            <v>1218544259.4730494</v>
          </cell>
          <cell r="DC1670">
            <v>1228000438.3650773</v>
          </cell>
          <cell r="DD1670">
            <v>0</v>
          </cell>
          <cell r="DE1670">
            <v>3538550.7349954271</v>
          </cell>
          <cell r="DF1670">
            <v>5917628.1570321759</v>
          </cell>
          <cell r="DH1670">
            <v>1138692197.2682705</v>
          </cell>
          <cell r="DI1670">
            <v>1150735015.4320657</v>
          </cell>
          <cell r="DJ1670">
            <v>89141.233679790486</v>
          </cell>
          <cell r="DK1670">
            <v>47169.935195146172</v>
          </cell>
          <cell r="DL1670">
            <v>0</v>
          </cell>
          <cell r="DM1670">
            <v>26578.983139306572</v>
          </cell>
          <cell r="DN1670">
            <v>12086.361570606196</v>
          </cell>
          <cell r="DO1670">
            <v>2038777.7911503017</v>
          </cell>
          <cell r="DP1670">
            <v>1345881.6518866881</v>
          </cell>
          <cell r="DQ1670">
            <v>710974.09573670116</v>
          </cell>
          <cell r="DR1670">
            <v>1041191.7257427956</v>
          </cell>
          <cell r="DS1670">
            <v>768122.9382297534</v>
          </cell>
          <cell r="DT1670">
            <v>493011.60691044212</v>
          </cell>
          <cell r="DU1670">
            <v>505065.46664663759</v>
          </cell>
          <cell r="DV1670">
            <v>479763.42670836113</v>
          </cell>
          <cell r="DW1670">
            <v>245865.62009107869</v>
          </cell>
          <cell r="DX1670">
            <v>113275.01350740259</v>
          </cell>
          <cell r="DY1670">
            <v>226472.50893134545</v>
          </cell>
          <cell r="DZ1670">
            <v>72052.249674656588</v>
          </cell>
          <cell r="EA1670">
            <v>434381.34710076894</v>
          </cell>
          <cell r="EB1670">
            <v>436148.59864548664</v>
          </cell>
          <cell r="EC1670">
            <v>2956857.6092476831</v>
          </cell>
          <cell r="EE1670">
            <v>9537913.8257672098</v>
          </cell>
          <cell r="EF1670">
            <v>9537913.8257672098</v>
          </cell>
          <cell r="EG1670">
            <v>0</v>
          </cell>
          <cell r="EI1670">
            <v>0</v>
          </cell>
          <cell r="EJ1670">
            <v>0</v>
          </cell>
          <cell r="EK1670">
            <v>0</v>
          </cell>
          <cell r="EM1670">
            <v>118199634.66089053</v>
          </cell>
          <cell r="EN1670">
            <v>66529535.869407475</v>
          </cell>
          <cell r="EO1670">
            <v>0</v>
          </cell>
          <cell r="EP1670">
            <v>51670098.79148306</v>
          </cell>
          <cell r="EQ1670">
            <v>0</v>
          </cell>
          <cell r="ES1670">
            <v>209880132.0387305</v>
          </cell>
          <cell r="EU1670">
            <v>209880132.0387305</v>
          </cell>
          <cell r="EV1670">
            <v>209880132.0387305</v>
          </cell>
          <cell r="EW1670">
            <v>0</v>
          </cell>
          <cell r="EX1670">
            <v>0</v>
          </cell>
          <cell r="EY1670">
            <v>0</v>
          </cell>
          <cell r="EZ1670">
            <v>0</v>
          </cell>
          <cell r="FA1670">
            <v>0</v>
          </cell>
          <cell r="FB1670">
            <v>0</v>
          </cell>
          <cell r="FD1670">
            <v>93197810.319999993</v>
          </cell>
          <cell r="FE1670">
            <v>93197810.319999993</v>
          </cell>
          <cell r="FF1670">
            <v>0</v>
          </cell>
          <cell r="FG1670">
            <v>0</v>
          </cell>
          <cell r="FH1670">
            <v>0</v>
          </cell>
          <cell r="FI1670">
            <v>0</v>
          </cell>
          <cell r="FJ1670">
            <v>0</v>
          </cell>
          <cell r="FL1670">
            <v>0</v>
          </cell>
          <cell r="FM1670">
            <v>0</v>
          </cell>
          <cell r="FN1670">
            <v>0</v>
          </cell>
          <cell r="FO1670">
            <v>0</v>
          </cell>
          <cell r="FP1670">
            <v>0</v>
          </cell>
          <cell r="FQ1670">
            <v>220237407.21699807</v>
          </cell>
          <cell r="FR1670">
            <v>3680091.2540270276</v>
          </cell>
          <cell r="FS1670">
            <v>81779817.493067235</v>
          </cell>
          <cell r="FT1670">
            <v>5798747.336823985</v>
          </cell>
          <cell r="FU1670">
            <v>4900815.5930252867</v>
          </cell>
          <cell r="FV1670">
            <v>42179143.585607223</v>
          </cell>
          <cell r="FW1670">
            <v>37209815.496217303</v>
          </cell>
          <cell r="FX1670">
            <v>44688976.458230011</v>
          </cell>
          <cell r="FY1670">
            <v>0</v>
          </cell>
          <cell r="FZ1670">
            <v>185551665.59466797</v>
          </cell>
          <cell r="GA1670">
            <v>0</v>
          </cell>
          <cell r="GB1670">
            <v>81448891.216974452</v>
          </cell>
          <cell r="GC1670">
            <v>521254.12683373538</v>
          </cell>
          <cell r="GD1670">
            <v>103581520.25085977</v>
          </cell>
          <cell r="GE1670">
            <v>0</v>
          </cell>
          <cell r="GF1670">
            <v>0</v>
          </cell>
          <cell r="GG1670">
            <v>0</v>
          </cell>
          <cell r="GH1670">
            <v>0</v>
          </cell>
          <cell r="GI1670">
            <v>0</v>
          </cell>
          <cell r="GJ1670">
            <v>0</v>
          </cell>
          <cell r="GK1670">
            <v>0</v>
          </cell>
          <cell r="GL1670">
            <v>0</v>
          </cell>
          <cell r="GM1670">
            <v>0</v>
          </cell>
          <cell r="GN1670">
            <v>0</v>
          </cell>
          <cell r="GO1670">
            <v>3211711820.1083746</v>
          </cell>
        </row>
        <row r="1671">
          <cell r="CX1671">
            <v>0</v>
          </cell>
          <cell r="CY1671">
            <v>0</v>
          </cell>
          <cell r="CZ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  <cell r="DW1671">
            <v>0</v>
          </cell>
          <cell r="DX1671">
            <v>0</v>
          </cell>
          <cell r="DY1671">
            <v>0</v>
          </cell>
          <cell r="DZ1671">
            <v>0</v>
          </cell>
          <cell r="EA1671">
            <v>0</v>
          </cell>
          <cell r="EB1671">
            <v>0</v>
          </cell>
          <cell r="EC1671">
            <v>0</v>
          </cell>
          <cell r="EE1671">
            <v>0</v>
          </cell>
          <cell r="EF1671">
            <v>0</v>
          </cell>
          <cell r="EG1671">
            <v>0</v>
          </cell>
          <cell r="EI1671">
            <v>0</v>
          </cell>
          <cell r="EJ1671">
            <v>0</v>
          </cell>
          <cell r="EK1671">
            <v>0</v>
          </cell>
          <cell r="EM1671">
            <v>0</v>
          </cell>
          <cell r="EN1671">
            <v>0</v>
          </cell>
          <cell r="EO1671">
            <v>0</v>
          </cell>
          <cell r="EP1671">
            <v>0</v>
          </cell>
          <cell r="EQ1671">
            <v>0</v>
          </cell>
          <cell r="ES1671">
            <v>0</v>
          </cell>
          <cell r="EU1671">
            <v>0</v>
          </cell>
          <cell r="EV1671">
            <v>0</v>
          </cell>
          <cell r="EW1671">
            <v>0</v>
          </cell>
          <cell r="EX1671">
            <v>0</v>
          </cell>
          <cell r="EY1671">
            <v>0</v>
          </cell>
          <cell r="EZ1671">
            <v>0</v>
          </cell>
          <cell r="FA1671">
            <v>0</v>
          </cell>
          <cell r="FB1671">
            <v>0</v>
          </cell>
          <cell r="FD1671">
            <v>0</v>
          </cell>
          <cell r="FE1671">
            <v>0</v>
          </cell>
          <cell r="FF1671">
            <v>0</v>
          </cell>
          <cell r="FG1671">
            <v>0</v>
          </cell>
          <cell r="FH1671">
            <v>0</v>
          </cell>
          <cell r="FI1671">
            <v>0</v>
          </cell>
          <cell r="FJ1671">
            <v>0</v>
          </cell>
          <cell r="FL1671">
            <v>0</v>
          </cell>
          <cell r="FM1671">
            <v>0</v>
          </cell>
          <cell r="FN1671">
            <v>0</v>
          </cell>
          <cell r="FO1671">
            <v>0</v>
          </cell>
          <cell r="FP1671">
            <v>0</v>
          </cell>
          <cell r="FQ1671">
            <v>0</v>
          </cell>
          <cell r="FR1671">
            <v>0</v>
          </cell>
          <cell r="FS1671">
            <v>0</v>
          </cell>
          <cell r="FT1671">
            <v>0</v>
          </cell>
          <cell r="FU1671">
            <v>0</v>
          </cell>
          <cell r="FV1671">
            <v>0</v>
          </cell>
          <cell r="FW1671">
            <v>0</v>
          </cell>
          <cell r="FX1671">
            <v>0</v>
          </cell>
          <cell r="FY1671">
            <v>0</v>
          </cell>
          <cell r="FZ1671">
            <v>0</v>
          </cell>
          <cell r="GA1671">
            <v>0</v>
          </cell>
          <cell r="GB1671">
            <v>0</v>
          </cell>
          <cell r="GC1671">
            <v>0</v>
          </cell>
          <cell r="GD1671">
            <v>0</v>
          </cell>
          <cell r="GE1671">
            <v>0</v>
          </cell>
          <cell r="GF1671">
            <v>0</v>
          </cell>
          <cell r="GG1671">
            <v>0</v>
          </cell>
          <cell r="GH1671">
            <v>0</v>
          </cell>
          <cell r="GI1671">
            <v>0</v>
          </cell>
          <cell r="GJ1671">
            <v>0</v>
          </cell>
          <cell r="GK1671">
            <v>0</v>
          </cell>
          <cell r="GL1671">
            <v>0</v>
          </cell>
          <cell r="GM1671">
            <v>0</v>
          </cell>
          <cell r="GN1671">
            <v>0</v>
          </cell>
          <cell r="GO1671">
            <v>0</v>
          </cell>
        </row>
        <row r="1672">
          <cell r="CX1672">
            <v>0</v>
          </cell>
          <cell r="CY1672">
            <v>0</v>
          </cell>
          <cell r="CZ1672">
            <v>0</v>
          </cell>
          <cell r="DB1672">
            <v>368270296.10654187</v>
          </cell>
          <cell r="DC1672">
            <v>368621441.95387834</v>
          </cell>
          <cell r="DD1672">
            <v>0</v>
          </cell>
          <cell r="DE1672">
            <v>146070.8780653952</v>
          </cell>
          <cell r="DF1672">
            <v>205074.96927113167</v>
          </cell>
          <cell r="DH1672">
            <v>537072384.60639918</v>
          </cell>
          <cell r="DI1672">
            <v>537732068.71507788</v>
          </cell>
          <cell r="DJ1672">
            <v>12873.437548525813</v>
          </cell>
          <cell r="DK1672">
            <v>762.300664413101</v>
          </cell>
          <cell r="DL1672">
            <v>0</v>
          </cell>
          <cell r="DM1672">
            <v>656.06263231797595</v>
          </cell>
          <cell r="DN1672">
            <v>493.31432919284077</v>
          </cell>
          <cell r="DO1672">
            <v>84933.16380142355</v>
          </cell>
          <cell r="DP1672">
            <v>50063.580188891487</v>
          </cell>
          <cell r="DQ1672">
            <v>25761.692432944845</v>
          </cell>
          <cell r="DR1672">
            <v>37817.729469440623</v>
          </cell>
          <cell r="DS1672">
            <v>61483.297225403061</v>
          </cell>
          <cell r="DT1672">
            <v>30641.486872903879</v>
          </cell>
          <cell r="DU1672">
            <v>43099.946837487667</v>
          </cell>
          <cell r="DV1672">
            <v>61490.263326443928</v>
          </cell>
          <cell r="DW1672">
            <v>29098.137556561051</v>
          </cell>
          <cell r="DX1672">
            <v>9105.6108214162941</v>
          </cell>
          <cell r="DY1672">
            <v>18204.890481572016</v>
          </cell>
          <cell r="DZ1672">
            <v>4469.9588395734027</v>
          </cell>
          <cell r="EA1672">
            <v>55479.564351762347</v>
          </cell>
          <cell r="EB1672">
            <v>55900.239578371584</v>
          </cell>
          <cell r="EC1672">
            <v>77349.431720090841</v>
          </cell>
          <cell r="EE1672">
            <v>0</v>
          </cell>
          <cell r="EF1672">
            <v>0</v>
          </cell>
          <cell r="EG1672">
            <v>0</v>
          </cell>
          <cell r="EI1672">
            <v>0</v>
          </cell>
          <cell r="EJ1672">
            <v>0</v>
          </cell>
          <cell r="EK1672">
            <v>0</v>
          </cell>
          <cell r="EM1672">
            <v>0</v>
          </cell>
          <cell r="EN1672">
            <v>0</v>
          </cell>
          <cell r="EO1672">
            <v>0</v>
          </cell>
          <cell r="EP1672">
            <v>0</v>
          </cell>
          <cell r="EQ1672">
            <v>0</v>
          </cell>
          <cell r="ES1672">
            <v>0</v>
          </cell>
          <cell r="EU1672">
            <v>0</v>
          </cell>
          <cell r="EV1672">
            <v>0</v>
          </cell>
          <cell r="EW1672">
            <v>0</v>
          </cell>
          <cell r="EX1672">
            <v>0</v>
          </cell>
          <cell r="EY1672">
            <v>0</v>
          </cell>
          <cell r="EZ1672">
            <v>0</v>
          </cell>
          <cell r="FA1672">
            <v>0</v>
          </cell>
          <cell r="FB1672">
            <v>0</v>
          </cell>
          <cell r="FD1672">
            <v>0</v>
          </cell>
          <cell r="FE1672">
            <v>0</v>
          </cell>
          <cell r="FF1672">
            <v>0</v>
          </cell>
          <cell r="FG1672">
            <v>0</v>
          </cell>
          <cell r="FH1672">
            <v>0</v>
          </cell>
          <cell r="FI1672">
            <v>0</v>
          </cell>
          <cell r="FJ1672">
            <v>0</v>
          </cell>
          <cell r="FL1672">
            <v>0</v>
          </cell>
          <cell r="FM1672">
            <v>0</v>
          </cell>
          <cell r="FN1672">
            <v>0</v>
          </cell>
          <cell r="FO1672">
            <v>0</v>
          </cell>
          <cell r="FP1672">
            <v>0</v>
          </cell>
          <cell r="FQ1672">
            <v>0</v>
          </cell>
          <cell r="FR1672">
            <v>0</v>
          </cell>
          <cell r="FS1672">
            <v>0</v>
          </cell>
          <cell r="FT1672">
            <v>0</v>
          </cell>
          <cell r="FU1672">
            <v>0</v>
          </cell>
          <cell r="FV1672">
            <v>0</v>
          </cell>
          <cell r="FW1672">
            <v>0</v>
          </cell>
          <cell r="FX1672">
            <v>0</v>
          </cell>
          <cell r="FY1672">
            <v>0</v>
          </cell>
          <cell r="FZ1672">
            <v>217567312.49747473</v>
          </cell>
          <cell r="GA1672">
            <v>162325312.49747473</v>
          </cell>
          <cell r="GB1672">
            <v>0</v>
          </cell>
          <cell r="GC1672">
            <v>0</v>
          </cell>
          <cell r="GD1672">
            <v>0</v>
          </cell>
          <cell r="GE1672">
            <v>0</v>
          </cell>
          <cell r="GF1672">
            <v>0</v>
          </cell>
          <cell r="GG1672">
            <v>0</v>
          </cell>
          <cell r="GH1672">
            <v>0</v>
          </cell>
          <cell r="GI1672">
            <v>0</v>
          </cell>
          <cell r="GJ1672">
            <v>55242000</v>
          </cell>
          <cell r="GK1672">
            <v>0</v>
          </cell>
          <cell r="GL1672">
            <v>0</v>
          </cell>
          <cell r="GM1672">
            <v>0</v>
          </cell>
          <cell r="GN1672">
            <v>0</v>
          </cell>
          <cell r="GO1672">
            <v>1122909993.2104158</v>
          </cell>
        </row>
        <row r="1673">
          <cell r="CX1673">
            <v>-15047958.764793091</v>
          </cell>
          <cell r="CY1673">
            <v>-10238964.43182593</v>
          </cell>
          <cell r="CZ1673">
            <v>-4808994.3329671603</v>
          </cell>
          <cell r="DB1673">
            <v>-367792190.45430189</v>
          </cell>
          <cell r="DC1673">
            <v>-370541325.71999997</v>
          </cell>
          <cell r="DD1673">
            <v>0</v>
          </cell>
          <cell r="DE1673">
            <v>-1046979.3997654633</v>
          </cell>
          <cell r="DF1673">
            <v>-1702155.8659325691</v>
          </cell>
          <cell r="DH1673">
            <v>-226600816.20146549</v>
          </cell>
          <cell r="DI1673">
            <v>-231900192.63</v>
          </cell>
          <cell r="DJ1673">
            <v>-21116.521538329576</v>
          </cell>
          <cell r="DK1673">
            <v>-20870.612514164568</v>
          </cell>
          <cell r="DL1673">
            <v>0</v>
          </cell>
          <cell r="DM1673">
            <v>-10938.180233269708</v>
          </cell>
          <cell r="DN1673">
            <v>-616.65422018751281</v>
          </cell>
          <cell r="DO1673">
            <v>-526940.89317418914</v>
          </cell>
          <cell r="DP1673">
            <v>-452676.05941063067</v>
          </cell>
          <cell r="DQ1673">
            <v>-247299.5707296014</v>
          </cell>
          <cell r="DR1673">
            <v>-364995.17224367644</v>
          </cell>
          <cell r="DS1673">
            <v>-536721.41856850835</v>
          </cell>
          <cell r="DT1673">
            <v>-280720.51663885382</v>
          </cell>
          <cell r="DU1673">
            <v>-362303.38641229447</v>
          </cell>
          <cell r="DV1673">
            <v>-470900.16965918941</v>
          </cell>
          <cell r="DW1673">
            <v>-161781.11022151267</v>
          </cell>
          <cell r="DX1673">
            <v>-80943.834679019463</v>
          </cell>
          <cell r="DY1673">
            <v>-161830.85874003681</v>
          </cell>
          <cell r="DZ1673">
            <v>-42554.097536174813</v>
          </cell>
          <cell r="EA1673">
            <v>-426001.34888735111</v>
          </cell>
          <cell r="EB1673">
            <v>-428093.94967821141</v>
          </cell>
          <cell r="EC1673">
            <v>-702072.07344933937</v>
          </cell>
          <cell r="EE1673">
            <v>-5183657</v>
          </cell>
          <cell r="EF1673">
            <v>-5183657</v>
          </cell>
          <cell r="EG1673">
            <v>0</v>
          </cell>
          <cell r="EI1673">
            <v>0</v>
          </cell>
          <cell r="EJ1673">
            <v>0</v>
          </cell>
          <cell r="EK1673">
            <v>0</v>
          </cell>
          <cell r="EM1673">
            <v>1998878.0131400377</v>
          </cell>
          <cell r="EN1673">
            <v>1119475.3202852746</v>
          </cell>
          <cell r="EO1673">
            <v>0</v>
          </cell>
          <cell r="EP1673">
            <v>879402.69285476301</v>
          </cell>
          <cell r="EQ1673">
            <v>0</v>
          </cell>
          <cell r="ES1673">
            <v>0</v>
          </cell>
          <cell r="EU1673">
            <v>0</v>
          </cell>
          <cell r="EV1673">
            <v>0</v>
          </cell>
          <cell r="EW1673">
            <v>0</v>
          </cell>
          <cell r="EX1673">
            <v>0</v>
          </cell>
          <cell r="EY1673">
            <v>0</v>
          </cell>
          <cell r="EZ1673">
            <v>0</v>
          </cell>
          <cell r="FA1673">
            <v>0</v>
          </cell>
          <cell r="FB1673">
            <v>0</v>
          </cell>
          <cell r="FD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L1673">
            <v>0</v>
          </cell>
          <cell r="FM1673">
            <v>0</v>
          </cell>
          <cell r="FN1673">
            <v>0</v>
          </cell>
          <cell r="FO1673">
            <v>0</v>
          </cell>
          <cell r="FP1673">
            <v>0</v>
          </cell>
          <cell r="FQ1673">
            <v>-12746728.314166654</v>
          </cell>
          <cell r="FR1673">
            <v>-212993.47513066704</v>
          </cell>
          <cell r="FS1673">
            <v>-4733188.2676549973</v>
          </cell>
          <cell r="FT1673">
            <v>-335615.36795660749</v>
          </cell>
          <cell r="FU1673">
            <v>-283645.52990003477</v>
          </cell>
          <cell r="FV1673">
            <v>-2441211.4920594003</v>
          </cell>
          <cell r="FW1673">
            <v>-2153600.6582371192</v>
          </cell>
          <cell r="FX1673">
            <v>-2586473.5232278258</v>
          </cell>
          <cell r="FY1673">
            <v>0</v>
          </cell>
          <cell r="FZ1673">
            <v>78559.991115224489</v>
          </cell>
          <cell r="GA1673">
            <v>0</v>
          </cell>
          <cell r="GB1673">
            <v>0</v>
          </cell>
          <cell r="GC1673">
            <v>-625040.43309124094</v>
          </cell>
          <cell r="GD1673">
            <v>703600.42420646548</v>
          </cell>
          <cell r="GE1673">
            <v>0</v>
          </cell>
          <cell r="GF1673">
            <v>0</v>
          </cell>
          <cell r="GG1673">
            <v>0</v>
          </cell>
          <cell r="GH1673">
            <v>0</v>
          </cell>
          <cell r="GI1673">
            <v>0</v>
          </cell>
          <cell r="GJ1673">
            <v>0</v>
          </cell>
          <cell r="GK1673">
            <v>0</v>
          </cell>
          <cell r="GL1673">
            <v>0</v>
          </cell>
          <cell r="GM1673">
            <v>0</v>
          </cell>
          <cell r="GN1673">
            <v>0</v>
          </cell>
          <cell r="GO1673">
            <v>-625293912.73047185</v>
          </cell>
        </row>
        <row r="1674">
          <cell r="CX1674">
            <v>0</v>
          </cell>
          <cell r="CY1674">
            <v>0</v>
          </cell>
          <cell r="CZ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DZ1674">
            <v>0</v>
          </cell>
          <cell r="EA1674">
            <v>0</v>
          </cell>
          <cell r="EB1674">
            <v>0</v>
          </cell>
          <cell r="EC1674">
            <v>0</v>
          </cell>
          <cell r="EE1674">
            <v>0</v>
          </cell>
          <cell r="EF1674">
            <v>0</v>
          </cell>
          <cell r="EG1674">
            <v>0</v>
          </cell>
          <cell r="EI1674">
            <v>0</v>
          </cell>
          <cell r="EJ1674">
            <v>0</v>
          </cell>
          <cell r="EK1674">
            <v>0</v>
          </cell>
          <cell r="EM1674">
            <v>-40302134</v>
          </cell>
          <cell r="EN1674">
            <v>-22011186</v>
          </cell>
          <cell r="EO1674">
            <v>0</v>
          </cell>
          <cell r="EP1674">
            <v>-18290948</v>
          </cell>
          <cell r="EQ1674">
            <v>0</v>
          </cell>
          <cell r="ES1674">
            <v>0</v>
          </cell>
          <cell r="EU1674">
            <v>0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0</v>
          </cell>
          <cell r="FB1674">
            <v>0</v>
          </cell>
          <cell r="FD1674">
            <v>0</v>
          </cell>
          <cell r="FE1674">
            <v>0</v>
          </cell>
          <cell r="FF1674">
            <v>0</v>
          </cell>
          <cell r="FG1674">
            <v>0</v>
          </cell>
          <cell r="FH1674">
            <v>0</v>
          </cell>
          <cell r="FI1674">
            <v>0</v>
          </cell>
          <cell r="FJ1674">
            <v>0</v>
          </cell>
          <cell r="FL1674">
            <v>0</v>
          </cell>
          <cell r="FM1674">
            <v>0</v>
          </cell>
          <cell r="FN1674">
            <v>0</v>
          </cell>
          <cell r="FO1674">
            <v>0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0</v>
          </cell>
          <cell r="FU1674">
            <v>0</v>
          </cell>
          <cell r="FV1674">
            <v>0</v>
          </cell>
          <cell r="FW1674">
            <v>0</v>
          </cell>
          <cell r="FX1674">
            <v>0</v>
          </cell>
          <cell r="FZ1674">
            <v>0</v>
          </cell>
          <cell r="GA1674">
            <v>0</v>
          </cell>
          <cell r="GB1674">
            <v>0</v>
          </cell>
          <cell r="GC1674">
            <v>0</v>
          </cell>
          <cell r="GD1674">
            <v>0</v>
          </cell>
          <cell r="GE1674">
            <v>0</v>
          </cell>
          <cell r="GF1674">
            <v>0</v>
          </cell>
          <cell r="GG1674">
            <v>0</v>
          </cell>
          <cell r="GH1674">
            <v>0</v>
          </cell>
          <cell r="GI1674">
            <v>0</v>
          </cell>
          <cell r="GJ1674">
            <v>0</v>
          </cell>
          <cell r="GL1674">
            <v>0</v>
          </cell>
          <cell r="GM1674">
            <v>0</v>
          </cell>
          <cell r="GO1674">
            <v>-40302134</v>
          </cell>
        </row>
        <row r="1675">
          <cell r="CX1675">
            <v>-15047958.764793091</v>
          </cell>
          <cell r="CY1675">
            <v>-10238964.43182593</v>
          </cell>
          <cell r="CZ1675">
            <v>-4808994.3329671603</v>
          </cell>
          <cell r="DB1675">
            <v>478105.65223997831</v>
          </cell>
          <cell r="DC1675">
            <v>-1919883.7661216259</v>
          </cell>
          <cell r="DD1675">
            <v>0</v>
          </cell>
          <cell r="DE1675">
            <v>-900908.52170006814</v>
          </cell>
          <cell r="DF1675">
            <v>-1497080.8966614376</v>
          </cell>
          <cell r="DH1675">
            <v>310471568.40493369</v>
          </cell>
          <cell r="DI1675">
            <v>305831876.08507788</v>
          </cell>
          <cell r="DJ1675">
            <v>-8243.083989803763</v>
          </cell>
          <cell r="DK1675">
            <v>-20108.311849751466</v>
          </cell>
          <cell r="DL1675">
            <v>0</v>
          </cell>
          <cell r="DM1675">
            <v>-10282.117600951731</v>
          </cell>
          <cell r="DN1675">
            <v>-123.33989099467203</v>
          </cell>
          <cell r="DO1675">
            <v>-442007.72937276558</v>
          </cell>
          <cell r="DP1675">
            <v>-402612.47922173917</v>
          </cell>
          <cell r="DQ1675">
            <v>-221537.87829665656</v>
          </cell>
          <cell r="DR1675">
            <v>-327177.44277423579</v>
          </cell>
          <cell r="DS1675">
            <v>-475238.12134310527</v>
          </cell>
          <cell r="DT1675">
            <v>-250079.02976594993</v>
          </cell>
          <cell r="DU1675">
            <v>-319203.43957480678</v>
          </cell>
          <cell r="DV1675">
            <v>-409409.90633274551</v>
          </cell>
          <cell r="DW1675">
            <v>-132682.97266495164</v>
          </cell>
          <cell r="DX1675">
            <v>-71838.223857603167</v>
          </cell>
          <cell r="DY1675">
            <v>-143625.9682584648</v>
          </cell>
          <cell r="DZ1675">
            <v>-38084.138696601411</v>
          </cell>
          <cell r="EA1675">
            <v>-370521.78453558875</v>
          </cell>
          <cell r="EB1675">
            <v>-372193.71009983984</v>
          </cell>
          <cell r="EC1675">
            <v>-624722.64172924857</v>
          </cell>
          <cell r="EE1675">
            <v>-5183657</v>
          </cell>
          <cell r="EF1675">
            <v>-5183657</v>
          </cell>
          <cell r="EG1675">
            <v>0</v>
          </cell>
          <cell r="EI1675">
            <v>0</v>
          </cell>
          <cell r="EJ1675">
            <v>0</v>
          </cell>
          <cell r="EK1675">
            <v>0</v>
          </cell>
          <cell r="EM1675">
            <v>-38303255.986859962</v>
          </cell>
          <cell r="EN1675">
            <v>-20891710.679714724</v>
          </cell>
          <cell r="EO1675">
            <v>0</v>
          </cell>
          <cell r="EP1675">
            <v>-17411545.307145238</v>
          </cell>
          <cell r="EQ1675">
            <v>0</v>
          </cell>
          <cell r="ES1675">
            <v>0</v>
          </cell>
          <cell r="EU1675">
            <v>0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0</v>
          </cell>
          <cell r="FB1675">
            <v>0</v>
          </cell>
          <cell r="FD1675">
            <v>0</v>
          </cell>
          <cell r="FE1675">
            <v>0</v>
          </cell>
          <cell r="FF1675">
            <v>0</v>
          </cell>
          <cell r="FG1675">
            <v>0</v>
          </cell>
          <cell r="FH1675">
            <v>0</v>
          </cell>
          <cell r="FI1675">
            <v>0</v>
          </cell>
          <cell r="FJ1675">
            <v>0</v>
          </cell>
          <cell r="FL1675">
            <v>0</v>
          </cell>
          <cell r="FM1675">
            <v>0</v>
          </cell>
          <cell r="FN1675">
            <v>0</v>
          </cell>
          <cell r="FO1675">
            <v>0</v>
          </cell>
          <cell r="FP1675">
            <v>0</v>
          </cell>
          <cell r="FQ1675">
            <v>-12746728.314166654</v>
          </cell>
          <cell r="FR1675">
            <v>-212993.47513066704</v>
          </cell>
          <cell r="FS1675">
            <v>-4733188.2676549973</v>
          </cell>
          <cell r="FT1675">
            <v>-335615.36795660749</v>
          </cell>
          <cell r="FU1675">
            <v>-283645.52990003477</v>
          </cell>
          <cell r="FV1675">
            <v>-2441211.4920594003</v>
          </cell>
          <cell r="FW1675">
            <v>-2153600.6582371192</v>
          </cell>
          <cell r="FX1675">
            <v>-2586473.5232278258</v>
          </cell>
          <cell r="FZ1675">
            <v>217645872.48858994</v>
          </cell>
          <cell r="GA1675">
            <v>162325312.49747473</v>
          </cell>
          <cell r="GB1675">
            <v>0</v>
          </cell>
          <cell r="GC1675">
            <v>-625040.43309124094</v>
          </cell>
          <cell r="GD1675">
            <v>703600.42420646548</v>
          </cell>
          <cell r="GE1675">
            <v>0</v>
          </cell>
          <cell r="GF1675">
            <v>0</v>
          </cell>
          <cell r="GG1675">
            <v>0</v>
          </cell>
          <cell r="GH1675">
            <v>0</v>
          </cell>
          <cell r="GI1675">
            <v>0</v>
          </cell>
          <cell r="GJ1675">
            <v>55242000</v>
          </cell>
          <cell r="GL1675">
            <v>0</v>
          </cell>
          <cell r="GM1675">
            <v>0</v>
          </cell>
          <cell r="GO1675">
            <v>457313946.47994399</v>
          </cell>
        </row>
        <row r="1676">
          <cell r="CX1676">
            <v>-2822841.1152069131</v>
          </cell>
          <cell r="CY1676">
            <v>-1122442.6081740693</v>
          </cell>
          <cell r="CZ1676">
            <v>-1700398.5070328438</v>
          </cell>
          <cell r="DB1676">
            <v>126352896.32367969</v>
          </cell>
          <cell r="DC1676">
            <v>126230741.23807766</v>
          </cell>
          <cell r="DD1676">
            <v>0</v>
          </cell>
          <cell r="DE1676">
            <v>-337715.4925821037</v>
          </cell>
          <cell r="DF1676">
            <v>215560.40698008332</v>
          </cell>
          <cell r="DH1676">
            <v>201242742.26140243</v>
          </cell>
          <cell r="DI1676">
            <v>202220530.20852661</v>
          </cell>
          <cell r="DJ1676">
            <v>-5089.0388898829187</v>
          </cell>
          <cell r="DK1676">
            <v>4882.9903045908868</v>
          </cell>
          <cell r="DL1676">
            <v>0</v>
          </cell>
          <cell r="DM1676">
            <v>7190.301693389556</v>
          </cell>
          <cell r="DN1676">
            <v>5507.7318013998101</v>
          </cell>
          <cell r="DO1676">
            <v>197820.33647097391</v>
          </cell>
          <cell r="DP1676">
            <v>124883.9951174634</v>
          </cell>
          <cell r="DQ1676">
            <v>67496.762575164903</v>
          </cell>
          <cell r="DR1676">
            <v>92898.358707495267</v>
          </cell>
          <cell r="DS1676">
            <v>751.21614833897911</v>
          </cell>
          <cell r="DT1676">
            <v>-3534.4014575161855</v>
          </cell>
          <cell r="DU1676">
            <v>-5801.0888371992914</v>
          </cell>
          <cell r="DV1676">
            <v>13721.422857862359</v>
          </cell>
          <cell r="DW1676">
            <v>-16172.09134264708</v>
          </cell>
          <cell r="DX1676">
            <v>-3482.1325082258263</v>
          </cell>
          <cell r="DY1676">
            <v>-6964.2172503182082</v>
          </cell>
          <cell r="DZ1676">
            <v>-4034.1437353782894</v>
          </cell>
          <cell r="EA1676">
            <v>12215.216723012869</v>
          </cell>
          <cell r="EB1676">
            <v>12476.897390045284</v>
          </cell>
          <cell r="EC1676">
            <v>483019.83135559736</v>
          </cell>
          <cell r="EE1676">
            <v>-1774338.4805766786</v>
          </cell>
          <cell r="EF1676">
            <v>-1774338.4805766786</v>
          </cell>
          <cell r="EG1676">
            <v>0</v>
          </cell>
          <cell r="EI1676">
            <v>0</v>
          </cell>
          <cell r="EJ1676">
            <v>0</v>
          </cell>
          <cell r="EK1676">
            <v>0</v>
          </cell>
          <cell r="EM1676">
            <v>16173202.509326758</v>
          </cell>
          <cell r="EN1676">
            <v>7210652.1300718682</v>
          </cell>
          <cell r="EO1676">
            <v>0</v>
          </cell>
          <cell r="EP1676">
            <v>8962550.3792548906</v>
          </cell>
          <cell r="EQ1676">
            <v>0</v>
          </cell>
          <cell r="ES1676">
            <v>0</v>
          </cell>
          <cell r="EU1676">
            <v>0</v>
          </cell>
          <cell r="EV1676">
            <v>0</v>
          </cell>
          <cell r="EW1676">
            <v>0</v>
          </cell>
          <cell r="EX1676">
            <v>0</v>
          </cell>
          <cell r="EY1676">
            <v>0</v>
          </cell>
          <cell r="EZ1676">
            <v>0</v>
          </cell>
          <cell r="FA1676">
            <v>0</v>
          </cell>
          <cell r="FB1676">
            <v>0</v>
          </cell>
          <cell r="FD1676">
            <v>0</v>
          </cell>
          <cell r="FE1676">
            <v>0</v>
          </cell>
          <cell r="FF1676">
            <v>0</v>
          </cell>
          <cell r="FG1676">
            <v>0</v>
          </cell>
          <cell r="FH1676">
            <v>0</v>
          </cell>
          <cell r="FI1676">
            <v>0</v>
          </cell>
          <cell r="FJ1676">
            <v>0</v>
          </cell>
          <cell r="FL1676">
            <v>0</v>
          </cell>
          <cell r="FM1676">
            <v>0</v>
          </cell>
          <cell r="FN1676">
            <v>0</v>
          </cell>
          <cell r="FO1676">
            <v>0</v>
          </cell>
          <cell r="FP1676">
            <v>0</v>
          </cell>
          <cell r="FQ1676">
            <v>17759215.280718759</v>
          </cell>
          <cell r="FR1676">
            <v>287522.62814093381</v>
          </cell>
          <cell r="FS1676">
            <v>6392835.0653069913</v>
          </cell>
          <cell r="FT1676">
            <v>907367.48447248153</v>
          </cell>
          <cell r="FU1676">
            <v>766862.1779092811</v>
          </cell>
          <cell r="FV1676">
            <v>2964189.420748122</v>
          </cell>
          <cell r="FW1676">
            <v>2907173.168420963</v>
          </cell>
          <cell r="FX1676">
            <v>3533265.3357199878</v>
          </cell>
          <cell r="FY1676">
            <v>0</v>
          </cell>
          <cell r="FZ1676">
            <v>27985184.484446879</v>
          </cell>
          <cell r="GA1676">
            <v>9932237.9708050787</v>
          </cell>
          <cell r="GB1676">
            <v>5728270.6734834015</v>
          </cell>
          <cell r="GC1676">
            <v>103786.30524269305</v>
          </cell>
          <cell r="GD1676">
            <v>11975335.260616452</v>
          </cell>
          <cell r="GE1676">
            <v>0</v>
          </cell>
          <cell r="GF1676">
            <v>0</v>
          </cell>
          <cell r="GG1676">
            <v>0</v>
          </cell>
          <cell r="GH1676">
            <v>0</v>
          </cell>
          <cell r="GI1676">
            <v>0</v>
          </cell>
          <cell r="GJ1676">
            <v>245554.27429925196</v>
          </cell>
          <cell r="GK1676">
            <v>0</v>
          </cell>
          <cell r="GL1676">
            <v>0</v>
          </cell>
          <cell r="GM1676">
            <v>0</v>
          </cell>
          <cell r="GN1676">
            <v>0</v>
          </cell>
          <cell r="GO1676">
            <v>384916061.26379091</v>
          </cell>
        </row>
        <row r="1677">
          <cell r="CX1677">
            <v>-0.17000001017004251</v>
          </cell>
          <cell r="CY1677">
            <v>-0.35000000381842256</v>
          </cell>
          <cell r="CZ1677">
            <v>0.17999999551102519</v>
          </cell>
          <cell r="DB1677">
            <v>1345375261.4489691</v>
          </cell>
          <cell r="DC1677">
            <v>1352311295.8370333</v>
          </cell>
          <cell r="DD1677">
            <v>0</v>
          </cell>
          <cell r="DE1677">
            <v>2299926.7207132555</v>
          </cell>
          <cell r="DF1677">
            <v>4636107.6673508221</v>
          </cell>
          <cell r="DH1677">
            <v>1650406507.9346063</v>
          </cell>
          <cell r="DI1677">
            <v>1658787421.7256703</v>
          </cell>
          <cell r="DJ1677">
            <v>75809.110800103808</v>
          </cell>
          <cell r="DK1677">
            <v>31944.613649985593</v>
          </cell>
          <cell r="DL1677">
            <v>0</v>
          </cell>
          <cell r="DM1677">
            <v>23487.167231744395</v>
          </cell>
          <cell r="DN1677">
            <v>17470.753481011336</v>
          </cell>
          <cell r="DO1677">
            <v>1794590.3982485102</v>
          </cell>
          <cell r="DP1677">
            <v>1068153.1677824121</v>
          </cell>
          <cell r="DQ1677">
            <v>556932.98001520953</v>
          </cell>
          <cell r="DR1677">
            <v>806912.64167605503</v>
          </cell>
          <cell r="DS1677">
            <v>293636.03303498705</v>
          </cell>
          <cell r="DT1677">
            <v>239398.175686976</v>
          </cell>
          <cell r="DU1677">
            <v>180060.93823463153</v>
          </cell>
          <cell r="DV1677">
            <v>84074.943233478043</v>
          </cell>
          <cell r="DW1677">
            <v>97010.556083479969</v>
          </cell>
          <cell r="DX1677">
            <v>37954.657141573596</v>
          </cell>
          <cell r="DY1677">
            <v>75882.323422562447</v>
          </cell>
          <cell r="DZ1677">
            <v>29933.967242676888</v>
          </cell>
          <cell r="EA1677">
            <v>76074.779288193051</v>
          </cell>
          <cell r="EB1677">
            <v>76431.785935692082</v>
          </cell>
          <cell r="EC1677">
            <v>2815154.7988740322</v>
          </cell>
          <cell r="EE1677">
            <v>2579918.3451905311</v>
          </cell>
          <cell r="EF1677">
            <v>2579918.3451905311</v>
          </cell>
          <cell r="EG1677">
            <v>0</v>
          </cell>
          <cell r="EI1677">
            <v>0</v>
          </cell>
          <cell r="EJ1677">
            <v>0</v>
          </cell>
          <cell r="EK1677">
            <v>0</v>
          </cell>
          <cell r="EM1677">
            <v>96069581.183357328</v>
          </cell>
          <cell r="EN1677">
            <v>52848477.319764622</v>
          </cell>
          <cell r="EO1677">
            <v>0</v>
          </cell>
          <cell r="EP1677">
            <v>43221103.863592714</v>
          </cell>
          <cell r="EQ1677">
            <v>0</v>
          </cell>
          <cell r="ES1677">
            <v>209880132.0387305</v>
          </cell>
          <cell r="EU1677">
            <v>209880132.0387305</v>
          </cell>
          <cell r="EV1677">
            <v>209880132.0387305</v>
          </cell>
          <cell r="EW1677">
            <v>0</v>
          </cell>
          <cell r="EX1677">
            <v>0</v>
          </cell>
          <cell r="EY1677">
            <v>0</v>
          </cell>
          <cell r="EZ1677">
            <v>0</v>
          </cell>
          <cell r="FA1677">
            <v>0</v>
          </cell>
          <cell r="FB1677">
            <v>0</v>
          </cell>
          <cell r="FD1677">
            <v>93197810.319999993</v>
          </cell>
          <cell r="FE1677">
            <v>93197810.319999993</v>
          </cell>
          <cell r="FF1677">
            <v>0</v>
          </cell>
          <cell r="FG1677">
            <v>0</v>
          </cell>
          <cell r="FH1677">
            <v>0</v>
          </cell>
          <cell r="FI1677">
            <v>0</v>
          </cell>
          <cell r="FJ1677">
            <v>0</v>
          </cell>
          <cell r="FL1677">
            <v>0</v>
          </cell>
          <cell r="FM1677">
            <v>0</v>
          </cell>
          <cell r="FN1677">
            <v>0</v>
          </cell>
          <cell r="FO1677">
            <v>0</v>
          </cell>
          <cell r="FP1677">
            <v>0</v>
          </cell>
          <cell r="FQ1677">
            <v>225249894.18355018</v>
          </cell>
          <cell r="FR1677">
            <v>3754620.4070372945</v>
          </cell>
          <cell r="FS1677">
            <v>83439464.290719226</v>
          </cell>
          <cell r="FT1677">
            <v>6370499.4533398589</v>
          </cell>
          <cell r="FU1677">
            <v>5384032.2410345329</v>
          </cell>
          <cell r="FV1677">
            <v>42702121.514295943</v>
          </cell>
          <cell r="FW1677">
            <v>37963388.006401144</v>
          </cell>
          <cell r="FX1677">
            <v>45635768.270722173</v>
          </cell>
          <cell r="FZ1677">
            <v>431182722.5677048</v>
          </cell>
          <cell r="GA1677">
            <v>172257550.46827981</v>
          </cell>
          <cell r="GB1677">
            <v>87177161.890457854</v>
          </cell>
          <cell r="GC1677">
            <v>-1.0148125002160668E-3</v>
          </cell>
          <cell r="GD1677">
            <v>116260455.93568268</v>
          </cell>
          <cell r="GE1677">
            <v>0</v>
          </cell>
          <cell r="GF1677">
            <v>0</v>
          </cell>
          <cell r="GG1677">
            <v>0</v>
          </cell>
          <cell r="GH1677">
            <v>0</v>
          </cell>
          <cell r="GI1677">
            <v>0</v>
          </cell>
          <cell r="GJ1677">
            <v>55487554.274299249</v>
          </cell>
          <cell r="GL1677">
            <v>0</v>
          </cell>
          <cell r="GM1677">
            <v>0</v>
          </cell>
          <cell r="GO1677">
            <v>4053941827.8521099</v>
          </cell>
        </row>
        <row r="1678">
          <cell r="FP1678">
            <v>0</v>
          </cell>
          <cell r="GB1678">
            <v>0</v>
          </cell>
          <cell r="GC1678">
            <v>0</v>
          </cell>
        </row>
        <row r="1679">
          <cell r="FP1679">
            <v>0</v>
          </cell>
          <cell r="GB1679">
            <v>0</v>
          </cell>
          <cell r="GC1679">
            <v>0</v>
          </cell>
        </row>
        <row r="1680">
          <cell r="CX1680">
            <v>4777577.8299999898</v>
          </cell>
          <cell r="CY1680">
            <v>3652694.6499999966</v>
          </cell>
          <cell r="CZ1680">
            <v>1124883.1799999997</v>
          </cell>
          <cell r="DB1680">
            <v>1315789670.7824597</v>
          </cell>
          <cell r="DC1680">
            <v>1323424089.6470332</v>
          </cell>
          <cell r="DD1680">
            <v>0</v>
          </cell>
          <cell r="DE1680">
            <v>2759604.0939221438</v>
          </cell>
          <cell r="DF1680">
            <v>4874814.770651239</v>
          </cell>
          <cell r="DH1680">
            <v>1532751883.2430665</v>
          </cell>
          <cell r="DI1680">
            <v>1541388971.3056698</v>
          </cell>
          <cell r="DJ1680">
            <v>84909.933887184146</v>
          </cell>
          <cell r="DK1680">
            <v>47481.838119129272</v>
          </cell>
          <cell r="DL1680">
            <v>0</v>
          </cell>
          <cell r="DM1680">
            <v>27671.884791390239</v>
          </cell>
          <cell r="DN1680">
            <v>13153.104310456991</v>
          </cell>
          <cell r="DO1680">
            <v>1782341.7664912348</v>
          </cell>
          <cell r="DP1680">
            <v>1092700.4493706103</v>
          </cell>
          <cell r="DQ1680">
            <v>568935.36600673432</v>
          </cell>
          <cell r="DR1680">
            <v>829568.9748540665</v>
          </cell>
          <cell r="DS1680">
            <v>379139.12847494485</v>
          </cell>
          <cell r="DT1680">
            <v>302934.13597336371</v>
          </cell>
          <cell r="DU1680">
            <v>228481.64170787274</v>
          </cell>
          <cell r="DV1680">
            <v>99733.025851342973</v>
          </cell>
          <cell r="DW1680">
            <v>123124.39791391545</v>
          </cell>
          <cell r="DX1680">
            <v>52645.589796668355</v>
          </cell>
          <cell r="DY1680">
            <v>105253.49926225499</v>
          </cell>
          <cell r="DZ1680">
            <v>41389.34690623558</v>
          </cell>
          <cell r="EA1680">
            <v>90242.920954859233</v>
          </cell>
          <cell r="EB1680">
            <v>90666.432947381472</v>
          </cell>
          <cell r="EC1680">
            <v>2676714.6249830271</v>
          </cell>
          <cell r="EE1680">
            <v>6632263.1731178798</v>
          </cell>
          <cell r="EF1680">
            <v>6632263.1731178798</v>
          </cell>
          <cell r="EG1680">
            <v>0</v>
          </cell>
          <cell r="EI1680">
            <v>0</v>
          </cell>
          <cell r="EJ1680">
            <v>0</v>
          </cell>
          <cell r="EK1680">
            <v>0</v>
          </cell>
          <cell r="EM1680">
            <v>106127156.66089053</v>
          </cell>
          <cell r="EN1680">
            <v>58118894.869407475</v>
          </cell>
          <cell r="EO1680">
            <v>0</v>
          </cell>
          <cell r="EP1680">
            <v>48008261.79148306</v>
          </cell>
          <cell r="EQ1680">
            <v>0</v>
          </cell>
          <cell r="ES1680">
            <v>209880132.0387305</v>
          </cell>
          <cell r="EU1680">
            <v>209880132.0387305</v>
          </cell>
          <cell r="EV1680">
            <v>209880132.0387305</v>
          </cell>
          <cell r="EW1680">
            <v>0</v>
          </cell>
          <cell r="EY1680">
            <v>0</v>
          </cell>
          <cell r="FA1680">
            <v>0</v>
          </cell>
          <cell r="FB1680">
            <v>0</v>
          </cell>
          <cell r="FD1680">
            <v>93197810.319999993</v>
          </cell>
          <cell r="FE1680">
            <v>93197810.319999993</v>
          </cell>
          <cell r="FF1680">
            <v>0</v>
          </cell>
          <cell r="FG1680">
            <v>0</v>
          </cell>
          <cell r="FH1680">
            <v>0</v>
          </cell>
          <cell r="FI1680">
            <v>0</v>
          </cell>
          <cell r="FJ1680">
            <v>0</v>
          </cell>
          <cell r="FL1680">
            <v>0</v>
          </cell>
          <cell r="FM1680">
            <v>0</v>
          </cell>
          <cell r="FN1680">
            <v>0</v>
          </cell>
          <cell r="FO1680">
            <v>0</v>
          </cell>
          <cell r="FP1680">
            <v>0</v>
          </cell>
          <cell r="FQ1680">
            <v>220648888.64472792</v>
          </cell>
          <cell r="FR1680">
            <v>3676975.0397435762</v>
          </cell>
          <cell r="FS1680">
            <v>81710272.998660207</v>
          </cell>
          <cell r="FT1680">
            <v>6206357.7869888283</v>
          </cell>
          <cell r="FU1680">
            <v>5245307.8128392249</v>
          </cell>
          <cell r="FV1680">
            <v>41966559.813452676</v>
          </cell>
          <cell r="FW1680">
            <v>37178307.108377427</v>
          </cell>
          <cell r="FX1680">
            <v>44665108.084665984</v>
          </cell>
          <cell r="FZ1680">
            <v>192051025.74575198</v>
          </cell>
          <cell r="GA1680">
            <v>0</v>
          </cell>
          <cell r="GB1680">
            <v>83107273.212691218</v>
          </cell>
          <cell r="GC1680">
            <v>615073.40732794767</v>
          </cell>
          <cell r="GD1680">
            <v>108328679.12573276</v>
          </cell>
          <cell r="GE1680">
            <v>0</v>
          </cell>
          <cell r="GF1680">
            <v>0</v>
          </cell>
          <cell r="GG1680">
            <v>0</v>
          </cell>
          <cell r="GH1680">
            <v>0</v>
          </cell>
          <cell r="GJ1680">
            <v>0</v>
          </cell>
          <cell r="GO1680">
            <v>3681856408.4387455</v>
          </cell>
        </row>
        <row r="1681">
          <cell r="CX1681">
            <v>4779549.3820675267</v>
          </cell>
          <cell r="CY1681">
            <v>3658179.2127397195</v>
          </cell>
          <cell r="CZ1681">
            <v>1121370.1693278137</v>
          </cell>
          <cell r="DB1681">
            <v>1319357923.9728489</v>
          </cell>
          <cell r="DC1681">
            <v>1326954587.2870331</v>
          </cell>
          <cell r="DD1681">
            <v>0</v>
          </cell>
          <cell r="DE1681">
            <v>2758069.3179742978</v>
          </cell>
          <cell r="DF1681">
            <v>4838593.9962098906</v>
          </cell>
          <cell r="DH1681">
            <v>1539185046.3461514</v>
          </cell>
          <cell r="DI1681">
            <v>1547816671.7456696</v>
          </cell>
          <cell r="DJ1681">
            <v>84862.709229849788</v>
          </cell>
          <cell r="DK1681">
            <v>47455.429977794942</v>
          </cell>
          <cell r="DL1681">
            <v>0</v>
          </cell>
          <cell r="DM1681">
            <v>27656.49442165087</v>
          </cell>
          <cell r="DN1681">
            <v>13145.788902052953</v>
          </cell>
          <cell r="DO1681">
            <v>1781203.6717198465</v>
          </cell>
          <cell r="DP1681">
            <v>1091931.3956134813</v>
          </cell>
          <cell r="DQ1681">
            <v>568536.12271589867</v>
          </cell>
          <cell r="DR1681">
            <v>828985.08569904242</v>
          </cell>
          <cell r="DS1681">
            <v>378928.25461032684</v>
          </cell>
          <cell r="DT1681">
            <v>302765.64567219146</v>
          </cell>
          <cell r="DU1681">
            <v>228354.56149424872</v>
          </cell>
          <cell r="DV1681">
            <v>99677.549672706256</v>
          </cell>
          <cell r="DW1681">
            <v>123055.91737267261</v>
          </cell>
          <cell r="DX1681">
            <v>52616.308700077367</v>
          </cell>
          <cell r="DY1681">
            <v>105194.95802657884</v>
          </cell>
          <cell r="DZ1681">
            <v>41366.326286268617</v>
          </cell>
          <cell r="EA1681">
            <v>90192.723616909148</v>
          </cell>
          <cell r="EB1681">
            <v>90616.000032233525</v>
          </cell>
          <cell r="EC1681">
            <v>2675080.4557540747</v>
          </cell>
          <cell r="EE1681">
            <v>6628002.8481182642</v>
          </cell>
          <cell r="EF1681">
            <v>6628002.8481182642</v>
          </cell>
          <cell r="EG1681">
            <v>0</v>
          </cell>
          <cell r="EI1681">
            <v>0</v>
          </cell>
          <cell r="EJ1681">
            <v>0</v>
          </cell>
          <cell r="EK1681">
            <v>0</v>
          </cell>
          <cell r="EM1681">
            <v>108217440.66089053</v>
          </cell>
          <cell r="EN1681">
            <v>59273928.869407475</v>
          </cell>
          <cell r="EO1681">
            <v>0</v>
          </cell>
          <cell r="EP1681">
            <v>48943511.79148306</v>
          </cell>
          <cell r="EQ1681">
            <v>0</v>
          </cell>
          <cell r="ES1681">
            <v>209880132.0387305</v>
          </cell>
          <cell r="EU1681">
            <v>209880132.0387305</v>
          </cell>
          <cell r="EV1681">
            <v>209880132.0387305</v>
          </cell>
          <cell r="EW1681">
            <v>0</v>
          </cell>
          <cell r="EY1681">
            <v>0</v>
          </cell>
          <cell r="FA1681">
            <v>0</v>
          </cell>
          <cell r="FB1681">
            <v>0</v>
          </cell>
          <cell r="FD1681">
            <v>93197810.319999993</v>
          </cell>
          <cell r="FE1681">
            <v>93197810.319999993</v>
          </cell>
          <cell r="FF1681">
            <v>0</v>
          </cell>
          <cell r="FG1681">
            <v>0</v>
          </cell>
          <cell r="FH1681">
            <v>0</v>
          </cell>
          <cell r="FI1681">
            <v>0</v>
          </cell>
          <cell r="FJ1681">
            <v>0</v>
          </cell>
          <cell r="FL1681">
            <v>0</v>
          </cell>
          <cell r="FM1681">
            <v>0</v>
          </cell>
          <cell r="FN1681">
            <v>0</v>
          </cell>
          <cell r="FO1681">
            <v>0</v>
          </cell>
          <cell r="FP1681">
            <v>0</v>
          </cell>
          <cell r="FQ1681">
            <v>224007512.33525363</v>
          </cell>
          <cell r="FR1681">
            <v>3731922.0828931518</v>
          </cell>
          <cell r="FS1681">
            <v>82931613.70183982</v>
          </cell>
          <cell r="FT1681">
            <v>6330699.03827745</v>
          </cell>
          <cell r="FU1681">
            <v>5350394.8967011534</v>
          </cell>
          <cell r="FV1681">
            <v>42596484.252358124</v>
          </cell>
          <cell r="FW1681">
            <v>37733882.766654931</v>
          </cell>
          <cell r="FX1681">
            <v>45332515.596529</v>
          </cell>
          <cell r="FZ1681">
            <v>192559457.41407299</v>
          </cell>
          <cell r="GA1681">
            <v>0</v>
          </cell>
          <cell r="GB1681">
            <v>83412449.640399009</v>
          </cell>
          <cell r="GC1681">
            <v>619040.60863413347</v>
          </cell>
          <cell r="GD1681">
            <v>108527967.16503979</v>
          </cell>
          <cell r="GE1681">
            <v>0</v>
          </cell>
          <cell r="GF1681">
            <v>0</v>
          </cell>
          <cell r="GG1681">
            <v>0</v>
          </cell>
          <cell r="GH1681">
            <v>0</v>
          </cell>
          <cell r="GJ1681">
            <v>0</v>
          </cell>
          <cell r="GO1681">
            <v>3697812875.3181343</v>
          </cell>
        </row>
        <row r="1682">
          <cell r="CX1682">
            <v>4765083.7857047915</v>
          </cell>
          <cell r="CY1682">
            <v>3649158.6662066034</v>
          </cell>
          <cell r="CZ1682">
            <v>1115925.1194981944</v>
          </cell>
          <cell r="DB1682">
            <v>1439989567.1240122</v>
          </cell>
          <cell r="DC1682">
            <v>1447624820.9270334</v>
          </cell>
          <cell r="DD1682">
            <v>0</v>
          </cell>
          <cell r="DE1682">
            <v>2754646.3890744336</v>
          </cell>
          <cell r="DF1682">
            <v>4880607.4139468046</v>
          </cell>
          <cell r="DH1682">
            <v>1547946429.0971711</v>
          </cell>
          <cell r="DI1682">
            <v>1556670262.9056697</v>
          </cell>
          <cell r="DJ1682">
            <v>85009.206908011663</v>
          </cell>
          <cell r="DK1682">
            <v>47559.426106834857</v>
          </cell>
          <cell r="DL1682">
            <v>0</v>
          </cell>
          <cell r="DM1682">
            <v>27713.531433945584</v>
          </cell>
          <cell r="DN1682">
            <v>13186.112208715849</v>
          </cell>
          <cell r="DO1682">
            <v>1797336.0844691675</v>
          </cell>
          <cell r="DP1682">
            <v>1104415.8603873258</v>
          </cell>
          <cell r="DQ1682">
            <v>575230.61461356864</v>
          </cell>
          <cell r="DR1682">
            <v>838857.10522751557</v>
          </cell>
          <cell r="DS1682">
            <v>378066.29215274507</v>
          </cell>
          <cell r="DT1682">
            <v>302057.52689633809</v>
          </cell>
          <cell r="DU1682">
            <v>227743.5189326221</v>
          </cell>
          <cell r="DV1682">
            <v>99788.544103888897</v>
          </cell>
          <cell r="DW1682">
            <v>122900.04547831246</v>
          </cell>
          <cell r="DX1682">
            <v>52487.139951294041</v>
          </cell>
          <cell r="DY1682">
            <v>104936.67731696987</v>
          </cell>
          <cell r="DZ1682">
            <v>41265.085876625839</v>
          </cell>
          <cell r="EA1682">
            <v>90293.147956277768</v>
          </cell>
          <cell r="EB1682">
            <v>90716.877620055559</v>
          </cell>
          <cell r="EC1682">
            <v>2724271.0108582666</v>
          </cell>
          <cell r="EE1682">
            <v>6617525.9045419693</v>
          </cell>
          <cell r="EF1682">
            <v>6617525.9045419693</v>
          </cell>
          <cell r="EG1682">
            <v>0</v>
          </cell>
          <cell r="EI1682">
            <v>0</v>
          </cell>
          <cell r="EJ1682">
            <v>0</v>
          </cell>
          <cell r="EK1682">
            <v>0</v>
          </cell>
          <cell r="EM1682">
            <v>108217440.66089053</v>
          </cell>
          <cell r="EN1682">
            <v>59273928.869407475</v>
          </cell>
          <cell r="EO1682">
            <v>0</v>
          </cell>
          <cell r="EP1682">
            <v>48943511.79148306</v>
          </cell>
          <cell r="EQ1682">
            <v>0</v>
          </cell>
          <cell r="ES1682">
            <v>209880132.0387305</v>
          </cell>
          <cell r="EU1682">
            <v>209880132.0387305</v>
          </cell>
          <cell r="EV1682">
            <v>209880132.0387305</v>
          </cell>
          <cell r="EW1682">
            <v>0</v>
          </cell>
          <cell r="EY1682">
            <v>0</v>
          </cell>
          <cell r="FA1682">
            <v>0</v>
          </cell>
          <cell r="FB1682">
            <v>0</v>
          </cell>
          <cell r="FD1682">
            <v>93197810.319999993</v>
          </cell>
          <cell r="FE1682">
            <v>93197810.319999993</v>
          </cell>
          <cell r="FF1682">
            <v>0</v>
          </cell>
          <cell r="FG1682">
            <v>0</v>
          </cell>
          <cell r="FH1682">
            <v>0</v>
          </cell>
          <cell r="FI1682">
            <v>0</v>
          </cell>
          <cell r="FJ1682">
            <v>0</v>
          </cell>
          <cell r="FL1682">
            <v>0</v>
          </cell>
          <cell r="FM1682">
            <v>0</v>
          </cell>
          <cell r="FN1682">
            <v>0</v>
          </cell>
          <cell r="FO1682">
            <v>0</v>
          </cell>
          <cell r="FP1682">
            <v>0</v>
          </cell>
          <cell r="FQ1682">
            <v>223548610.01434013</v>
          </cell>
          <cell r="FR1682">
            <v>3724039.8296992285</v>
          </cell>
          <cell r="FS1682">
            <v>82756452.519824192</v>
          </cell>
          <cell r="FT1682">
            <v>6325224.7322791126</v>
          </cell>
          <cell r="FU1682">
            <v>5345768.2836680943</v>
          </cell>
          <cell r="FV1682">
            <v>42506142.295352519</v>
          </cell>
          <cell r="FW1682">
            <v>37654184.428856045</v>
          </cell>
          <cell r="FX1682">
            <v>45236797.924660951</v>
          </cell>
          <cell r="FZ1682">
            <v>192378048.2844508</v>
          </cell>
          <cell r="GA1682">
            <v>0</v>
          </cell>
          <cell r="GB1682">
            <v>83298624.659221217</v>
          </cell>
          <cell r="GC1682">
            <v>617532.46406581462</v>
          </cell>
          <cell r="GD1682">
            <v>108461891.1611637</v>
          </cell>
          <cell r="GE1682">
            <v>0</v>
          </cell>
          <cell r="GF1682">
            <v>0</v>
          </cell>
          <cell r="GG1682">
            <v>0</v>
          </cell>
          <cell r="GH1682">
            <v>0</v>
          </cell>
          <cell r="GJ1682">
            <v>0</v>
          </cell>
          <cell r="GO1682">
            <v>3826540647.2298422</v>
          </cell>
        </row>
        <row r="1683">
          <cell r="CX1683">
            <v>4724022.1411793297</v>
          </cell>
          <cell r="CY1683">
            <v>3651284.9401785703</v>
          </cell>
          <cell r="CZ1683">
            <v>1072737.2010007654</v>
          </cell>
          <cell r="DB1683">
            <v>1436539369.4664822</v>
          </cell>
          <cell r="DC1683">
            <v>1444172048.4570334</v>
          </cell>
          <cell r="DD1683">
            <v>0</v>
          </cell>
          <cell r="DE1683">
            <v>2757127.5293304827</v>
          </cell>
          <cell r="DF1683">
            <v>4875551.4612210291</v>
          </cell>
          <cell r="DH1683">
            <v>1546273256.1912878</v>
          </cell>
          <cell r="DI1683">
            <v>1554999700.9056697</v>
          </cell>
          <cell r="DJ1683">
            <v>85036.122080863584</v>
          </cell>
          <cell r="DK1683">
            <v>47599.947691565016</v>
          </cell>
          <cell r="DL1683">
            <v>0</v>
          </cell>
          <cell r="DM1683">
            <v>27732.266752769185</v>
          </cell>
          <cell r="DN1683">
            <v>13209.478385846773</v>
          </cell>
          <cell r="DO1683">
            <v>1798845.7439524005</v>
          </cell>
          <cell r="DP1683">
            <v>1106280.9519479021</v>
          </cell>
          <cell r="DQ1683">
            <v>576440.76923740539</v>
          </cell>
          <cell r="DR1683">
            <v>840627.0965996926</v>
          </cell>
          <cell r="DS1683">
            <v>381327.72002089012</v>
          </cell>
          <cell r="DT1683">
            <v>306293.80471582524</v>
          </cell>
          <cell r="DU1683">
            <v>230941.6484281017</v>
          </cell>
          <cell r="DV1683">
            <v>89774.482436701001</v>
          </cell>
          <cell r="DW1683">
            <v>123471.08768558748</v>
          </cell>
          <cell r="DX1683">
            <v>52811.335332432958</v>
          </cell>
          <cell r="DY1683">
            <v>105584.87655078166</v>
          </cell>
          <cell r="DZ1683">
            <v>41713.926980767013</v>
          </cell>
          <cell r="EA1683">
            <v>81231.977193692714</v>
          </cell>
          <cell r="EB1683">
            <v>81613.1851911384</v>
          </cell>
          <cell r="EC1683">
            <v>2735908.2931975275</v>
          </cell>
          <cell r="EE1683">
            <v>6617463.5456315083</v>
          </cell>
          <cell r="EF1683">
            <v>6617463.5456315083</v>
          </cell>
          <cell r="EG1683">
            <v>0</v>
          </cell>
          <cell r="EI1683">
            <v>0</v>
          </cell>
          <cell r="EJ1683">
            <v>0</v>
          </cell>
          <cell r="EK1683">
            <v>0</v>
          </cell>
          <cell r="EM1683">
            <v>108217440.66089053</v>
          </cell>
          <cell r="EN1683">
            <v>59273928.869407475</v>
          </cell>
          <cell r="EO1683">
            <v>0</v>
          </cell>
          <cell r="EP1683">
            <v>48943511.79148306</v>
          </cell>
          <cell r="EQ1683">
            <v>0</v>
          </cell>
          <cell r="ES1683">
            <v>209880132.0387305</v>
          </cell>
          <cell r="EU1683">
            <v>209880132.0387305</v>
          </cell>
          <cell r="EV1683">
            <v>209880132.0387305</v>
          </cell>
          <cell r="EW1683">
            <v>0</v>
          </cell>
          <cell r="EY1683">
            <v>0</v>
          </cell>
          <cell r="FA1683">
            <v>0</v>
          </cell>
          <cell r="FB1683">
            <v>0</v>
          </cell>
          <cell r="FD1683">
            <v>93197810.319999993</v>
          </cell>
          <cell r="FE1683">
            <v>93197810.319999993</v>
          </cell>
          <cell r="FF1683">
            <v>0</v>
          </cell>
          <cell r="FG1683">
            <v>0</v>
          </cell>
          <cell r="FH1683">
            <v>0</v>
          </cell>
          <cell r="FI1683">
            <v>0</v>
          </cell>
          <cell r="FJ1683">
            <v>0</v>
          </cell>
          <cell r="FL1683">
            <v>0</v>
          </cell>
          <cell r="FM1683">
            <v>0</v>
          </cell>
          <cell r="FN1683">
            <v>0</v>
          </cell>
          <cell r="FO1683">
            <v>0</v>
          </cell>
          <cell r="FP1683">
            <v>0</v>
          </cell>
          <cell r="FQ1683">
            <v>223263969.08879602</v>
          </cell>
          <cell r="FR1683">
            <v>3719480.9423322659</v>
          </cell>
          <cell r="FS1683">
            <v>82655143.911710903</v>
          </cell>
          <cell r="FT1683">
            <v>6311639.9165195301</v>
          </cell>
          <cell r="FU1683">
            <v>5334287.0683935964</v>
          </cell>
          <cell r="FV1683">
            <v>42453890.890028886</v>
          </cell>
          <cell r="FW1683">
            <v>37608089.012175061</v>
          </cell>
          <cell r="FX1683">
            <v>45181437.347635783</v>
          </cell>
          <cell r="FZ1683">
            <v>191707712.32067868</v>
          </cell>
          <cell r="GA1683">
            <v>0</v>
          </cell>
          <cell r="GB1683">
            <v>83094440.904009312</v>
          </cell>
          <cell r="GC1683">
            <v>615945.44886838295</v>
          </cell>
          <cell r="GD1683">
            <v>107997325.96780092</v>
          </cell>
          <cell r="GE1683">
            <v>0</v>
          </cell>
          <cell r="GF1683">
            <v>0</v>
          </cell>
          <cell r="GG1683">
            <v>0</v>
          </cell>
          <cell r="GH1683">
            <v>0</v>
          </cell>
          <cell r="GJ1683">
            <v>0</v>
          </cell>
          <cell r="GO1683">
            <v>3820421175.7736764</v>
          </cell>
        </row>
        <row r="1684">
          <cell r="CX1684">
            <v>4705503.8899999904</v>
          </cell>
          <cell r="CY1684">
            <v>3636872.9399999967</v>
          </cell>
          <cell r="CZ1684">
            <v>1068630.9499999997</v>
          </cell>
          <cell r="DB1684">
            <v>1445572587.7811701</v>
          </cell>
          <cell r="DC1684">
            <v>1453289419.9270334</v>
          </cell>
          <cell r="DD1684">
            <v>0</v>
          </cell>
          <cell r="DE1684">
            <v>2798836.0015406725</v>
          </cell>
          <cell r="DF1684">
            <v>4917996.1443228293</v>
          </cell>
          <cell r="DH1684">
            <v>1550802162.2828755</v>
          </cell>
          <cell r="DI1684">
            <v>1559496792.9256697</v>
          </cell>
          <cell r="DJ1684">
            <v>85176.559294353516</v>
          </cell>
          <cell r="DK1684">
            <v>47704.028694444409</v>
          </cell>
          <cell r="DL1684">
            <v>0</v>
          </cell>
          <cell r="DM1684">
            <v>27788.029797222956</v>
          </cell>
          <cell r="DN1684">
            <v>13250.48969731909</v>
          </cell>
          <cell r="DO1684">
            <v>1800483.3590966943</v>
          </cell>
          <cell r="DP1684">
            <v>1106660.5690056507</v>
          </cell>
          <cell r="DQ1684">
            <v>576291.12390790461</v>
          </cell>
          <cell r="DR1684">
            <v>840361.59095154121</v>
          </cell>
          <cell r="DS1684">
            <v>381617.18564571871</v>
          </cell>
          <cell r="DT1684">
            <v>306495.28454292769</v>
          </cell>
          <cell r="DU1684">
            <v>231035.54223403963</v>
          </cell>
          <cell r="DV1684">
            <v>88300.465540338089</v>
          </cell>
          <cell r="DW1684">
            <v>123495.36479540695</v>
          </cell>
          <cell r="DX1684">
            <v>52838.74393187739</v>
          </cell>
          <cell r="DY1684">
            <v>105639.67704492538</v>
          </cell>
          <cell r="DZ1684">
            <v>41724.738188132898</v>
          </cell>
          <cell r="EA1684">
            <v>79898.220808462705</v>
          </cell>
          <cell r="EB1684">
            <v>80273.169849610684</v>
          </cell>
          <cell r="EC1684">
            <v>2705596.4997674357</v>
          </cell>
          <cell r="EE1684">
            <v>6391251.2540933741</v>
          </cell>
          <cell r="EF1684">
            <v>6391251.2540933741</v>
          </cell>
          <cell r="EG1684">
            <v>0</v>
          </cell>
          <cell r="EI1684">
            <v>0</v>
          </cell>
          <cell r="EJ1684">
            <v>0</v>
          </cell>
          <cell r="EK1684">
            <v>0</v>
          </cell>
          <cell r="EM1684">
            <v>109105756.63089053</v>
          </cell>
          <cell r="EN1684">
            <v>59764641.419407472</v>
          </cell>
          <cell r="EO1684">
            <v>0</v>
          </cell>
          <cell r="EP1684">
            <v>49341115.211483061</v>
          </cell>
          <cell r="EQ1684">
            <v>0</v>
          </cell>
          <cell r="ES1684">
            <v>209880132.0387305</v>
          </cell>
          <cell r="EU1684">
            <v>209880132.0387305</v>
          </cell>
          <cell r="EV1684">
            <v>209880132.0387305</v>
          </cell>
          <cell r="EW1684">
            <v>0</v>
          </cell>
          <cell r="EY1684">
            <v>0</v>
          </cell>
          <cell r="FA1684">
            <v>0</v>
          </cell>
          <cell r="FB1684">
            <v>0</v>
          </cell>
          <cell r="FD1684">
            <v>93197810.319999993</v>
          </cell>
          <cell r="FE1684">
            <v>93197810.319999993</v>
          </cell>
          <cell r="FF1684">
            <v>0</v>
          </cell>
          <cell r="FG1684">
            <v>0</v>
          </cell>
          <cell r="FH1684">
            <v>0</v>
          </cell>
          <cell r="FI1684">
            <v>0</v>
          </cell>
          <cell r="FJ1684">
            <v>0</v>
          </cell>
          <cell r="FL1684">
            <v>0</v>
          </cell>
          <cell r="FM1684">
            <v>0</v>
          </cell>
          <cell r="FN1684">
            <v>0</v>
          </cell>
          <cell r="FO1684">
            <v>0</v>
          </cell>
          <cell r="FP1684">
            <v>0</v>
          </cell>
          <cell r="FQ1684">
            <v>222780128.75598413</v>
          </cell>
          <cell r="FR1684">
            <v>3710854.0042477529</v>
          </cell>
          <cell r="FS1684">
            <v>82463434.176577955</v>
          </cell>
          <cell r="FT1684">
            <v>6315629.8862682814</v>
          </cell>
          <cell r="FU1684">
            <v>5337659.1937455237</v>
          </cell>
          <cell r="FV1684">
            <v>42355013.773252018</v>
          </cell>
          <cell r="FW1684">
            <v>37520861.082709543</v>
          </cell>
          <cell r="FX1684">
            <v>45076676.639183074</v>
          </cell>
          <cell r="FZ1684">
            <v>193131203.35141551</v>
          </cell>
          <cell r="GA1684">
            <v>0</v>
          </cell>
          <cell r="GB1684">
            <v>83806215.856136069</v>
          </cell>
          <cell r="GC1684">
            <v>310823.41689609562</v>
          </cell>
          <cell r="GD1684">
            <v>109014164.07838328</v>
          </cell>
          <cell r="GE1684">
            <v>0</v>
          </cell>
          <cell r="GF1684">
            <v>0</v>
          </cell>
          <cell r="GG1684">
            <v>0</v>
          </cell>
          <cell r="GH1684">
            <v>0</v>
          </cell>
          <cell r="GJ1684">
            <v>0</v>
          </cell>
          <cell r="GO1684">
            <v>3835566536.3051596</v>
          </cell>
        </row>
        <row r="1685">
          <cell r="CX1685">
            <v>4729565.9696420953</v>
          </cell>
          <cell r="CY1685">
            <v>3654628.6798238079</v>
          </cell>
          <cell r="CZ1685">
            <v>1074937.2898182934</v>
          </cell>
          <cell r="DB1685">
            <v>1512831993.9587927</v>
          </cell>
          <cell r="DC1685">
            <v>1520579765.9143932</v>
          </cell>
          <cell r="DD1685">
            <v>0</v>
          </cell>
          <cell r="DE1685">
            <v>2815953.8993351194</v>
          </cell>
          <cell r="DF1685">
            <v>4931818.0562656065</v>
          </cell>
          <cell r="DH1685">
            <v>1565474453.4647706</v>
          </cell>
          <cell r="DI1685">
            <v>1574142251.7456696</v>
          </cell>
          <cell r="DJ1685">
            <v>85160.842818548175</v>
          </cell>
          <cell r="DK1685">
            <v>47720.65559377279</v>
          </cell>
          <cell r="DL1685">
            <v>0</v>
          </cell>
          <cell r="DM1685">
            <v>27985.601046129159</v>
          </cell>
          <cell r="DN1685">
            <v>13453.288952343135</v>
          </cell>
          <cell r="DO1685">
            <v>1795802.9656352494</v>
          </cell>
          <cell r="DP1685">
            <v>1102090.580259548</v>
          </cell>
          <cell r="DQ1685">
            <v>573534.16493358545</v>
          </cell>
          <cell r="DR1685">
            <v>836332.62798132317</v>
          </cell>
          <cell r="DS1685">
            <v>378745.7080423279</v>
          </cell>
          <cell r="DT1685">
            <v>302657.8688445072</v>
          </cell>
          <cell r="DU1685">
            <v>228583.11743293997</v>
          </cell>
          <cell r="DV1685">
            <v>85695.469616521819</v>
          </cell>
          <cell r="DW1685">
            <v>122513.56203562603</v>
          </cell>
          <cell r="DX1685">
            <v>52318.208992640546</v>
          </cell>
          <cell r="DY1685">
            <v>104598.96710295387</v>
          </cell>
          <cell r="DZ1685">
            <v>41063.367145843418</v>
          </cell>
          <cell r="EA1685">
            <v>77541.104008526163</v>
          </cell>
          <cell r="EB1685">
            <v>77904.991720685342</v>
          </cell>
          <cell r="EC1685">
            <v>2714095.1887357668</v>
          </cell>
          <cell r="EE1685">
            <v>2510866.1468057754</v>
          </cell>
          <cell r="EF1685">
            <v>2510866.1468057754</v>
          </cell>
          <cell r="EG1685">
            <v>0</v>
          </cell>
          <cell r="EI1685">
            <v>0</v>
          </cell>
          <cell r="EJ1685">
            <v>0</v>
          </cell>
          <cell r="EK1685">
            <v>0</v>
          </cell>
          <cell r="EM1685">
            <v>109105756.63089053</v>
          </cell>
          <cell r="EN1685">
            <v>59764641.419407472</v>
          </cell>
          <cell r="EO1685">
            <v>0</v>
          </cell>
          <cell r="EP1685">
            <v>49341115.211483061</v>
          </cell>
          <cell r="EQ1685">
            <v>0</v>
          </cell>
          <cell r="ES1685">
            <v>209880132.0387305</v>
          </cell>
          <cell r="EU1685">
            <v>209880132.0387305</v>
          </cell>
          <cell r="EV1685">
            <v>209880132.0387305</v>
          </cell>
          <cell r="EW1685">
            <v>0</v>
          </cell>
          <cell r="EY1685">
            <v>0</v>
          </cell>
          <cell r="FA1685">
            <v>0</v>
          </cell>
          <cell r="FB1685">
            <v>0</v>
          </cell>
          <cell r="FD1685">
            <v>93197810.319999993</v>
          </cell>
          <cell r="FE1685">
            <v>93197810.319999993</v>
          </cell>
          <cell r="FF1685">
            <v>0</v>
          </cell>
          <cell r="FG1685">
            <v>0</v>
          </cell>
          <cell r="FH1685">
            <v>0</v>
          </cell>
          <cell r="FI1685">
            <v>0</v>
          </cell>
          <cell r="FJ1685">
            <v>0</v>
          </cell>
          <cell r="FL1685">
            <v>0</v>
          </cell>
          <cell r="FM1685">
            <v>0</v>
          </cell>
          <cell r="FN1685">
            <v>0</v>
          </cell>
          <cell r="FO1685">
            <v>0</v>
          </cell>
          <cell r="FP1685">
            <v>0</v>
          </cell>
          <cell r="FQ1685">
            <v>217394237.58899188</v>
          </cell>
          <cell r="FR1685">
            <v>3620748.9351281272</v>
          </cell>
          <cell r="FS1685">
            <v>80461099.31046626</v>
          </cell>
          <cell r="FT1685">
            <v>6177175.246424417</v>
          </cell>
          <cell r="FU1685">
            <v>5220644.1707174722</v>
          </cell>
          <cell r="FV1685">
            <v>41322280.103309594</v>
          </cell>
          <cell r="FW1685">
            <v>36609798.718975686</v>
          </cell>
          <cell r="FX1685">
            <v>43982491.103970341</v>
          </cell>
          <cell r="FZ1685">
            <v>194071844.483399</v>
          </cell>
          <cell r="GA1685">
            <v>0</v>
          </cell>
          <cell r="GB1685">
            <v>83896335.730895802</v>
          </cell>
          <cell r="GC1685">
            <v>310722.55603037635</v>
          </cell>
          <cell r="GD1685">
            <v>109864786.19647276</v>
          </cell>
          <cell r="GE1685">
            <v>0</v>
          </cell>
          <cell r="GF1685">
            <v>0</v>
          </cell>
          <cell r="GG1685">
            <v>0</v>
          </cell>
          <cell r="GH1685">
            <v>0</v>
          </cell>
          <cell r="GJ1685">
            <v>0</v>
          </cell>
          <cell r="GO1685">
            <v>3909196660.6020236</v>
          </cell>
        </row>
        <row r="1686">
          <cell r="CX1686">
            <v>4739173.4732767604</v>
          </cell>
          <cell r="CY1686">
            <v>3662354.5245230077</v>
          </cell>
          <cell r="CZ1686">
            <v>1076818.9487537586</v>
          </cell>
          <cell r="DB1686">
            <v>1498241270.8467638</v>
          </cell>
          <cell r="DC1686">
            <v>1505986424.1464982</v>
          </cell>
          <cell r="DD1686">
            <v>0</v>
          </cell>
          <cell r="DE1686">
            <v>2815074.5892328969</v>
          </cell>
          <cell r="DF1686">
            <v>4930078.7105016774</v>
          </cell>
          <cell r="DH1686">
            <v>1555160067.854661</v>
          </cell>
          <cell r="DI1686">
            <v>1563825823.9056697</v>
          </cell>
          <cell r="DJ1686">
            <v>85127.69524850091</v>
          </cell>
          <cell r="DK1686">
            <v>47702.081050336601</v>
          </cell>
          <cell r="DL1686">
            <v>0</v>
          </cell>
          <cell r="DM1686">
            <v>27974.70807419172</v>
          </cell>
          <cell r="DN1686">
            <v>13448.052463093445</v>
          </cell>
          <cell r="DO1686">
            <v>1795198.6407489455</v>
          </cell>
          <cell r="DP1686">
            <v>1101735.5192303138</v>
          </cell>
          <cell r="DQ1686">
            <v>573742.59747869661</v>
          </cell>
          <cell r="DR1686">
            <v>836636.66334498057</v>
          </cell>
          <cell r="DS1686">
            <v>378598.28700383275</v>
          </cell>
          <cell r="DT1686">
            <v>302540.0638466251</v>
          </cell>
          <cell r="DU1686">
            <v>228494.14491169716</v>
          </cell>
          <cell r="DV1686">
            <v>85662.113951079446</v>
          </cell>
          <cell r="DW1686">
            <v>122465.87548456679</v>
          </cell>
          <cell r="DX1686">
            <v>52297.844921079799</v>
          </cell>
          <cell r="DY1686">
            <v>104558.2535370219</v>
          </cell>
          <cell r="DZ1686">
            <v>41047.383851247061</v>
          </cell>
          <cell r="EA1686">
            <v>77510.922306565553</v>
          </cell>
          <cell r="EB1686">
            <v>77874.668380936404</v>
          </cell>
          <cell r="EC1686">
            <v>2713140.5351748746</v>
          </cell>
          <cell r="EE1686">
            <v>2453551.4756922177</v>
          </cell>
          <cell r="EF1686">
            <v>2453551.4756922177</v>
          </cell>
          <cell r="EG1686">
            <v>0</v>
          </cell>
          <cell r="EI1686">
            <v>0</v>
          </cell>
          <cell r="EJ1686">
            <v>0</v>
          </cell>
          <cell r="EK1686">
            <v>0</v>
          </cell>
          <cell r="EM1686">
            <v>109105756.63089053</v>
          </cell>
          <cell r="EN1686">
            <v>59764641.419407472</v>
          </cell>
          <cell r="EO1686">
            <v>0</v>
          </cell>
          <cell r="EP1686">
            <v>49341115.211483061</v>
          </cell>
          <cell r="EQ1686">
            <v>0</v>
          </cell>
          <cell r="ES1686">
            <v>209880132.0387305</v>
          </cell>
          <cell r="EU1686">
            <v>209880132.0387305</v>
          </cell>
          <cell r="EV1686">
            <v>209880132.0387305</v>
          </cell>
          <cell r="EW1686">
            <v>0</v>
          </cell>
          <cell r="EY1686">
            <v>0</v>
          </cell>
          <cell r="FA1686">
            <v>0</v>
          </cell>
          <cell r="FB1686">
            <v>0</v>
          </cell>
          <cell r="FD1686">
            <v>93197810.319999993</v>
          </cell>
          <cell r="FE1686">
            <v>93197810.319999993</v>
          </cell>
          <cell r="FF1686">
            <v>0</v>
          </cell>
          <cell r="FG1686">
            <v>0</v>
          </cell>
          <cell r="FH1686">
            <v>0</v>
          </cell>
          <cell r="FI1686">
            <v>0</v>
          </cell>
          <cell r="FJ1686">
            <v>0</v>
          </cell>
          <cell r="FL1686">
            <v>0</v>
          </cell>
          <cell r="FM1686">
            <v>0</v>
          </cell>
          <cell r="FN1686">
            <v>0</v>
          </cell>
          <cell r="FO1686">
            <v>0</v>
          </cell>
          <cell r="FP1686">
            <v>0</v>
          </cell>
          <cell r="FQ1686">
            <v>217478633.24460986</v>
          </cell>
          <cell r="FR1686">
            <v>3622230.2312845285</v>
          </cell>
          <cell r="FS1686">
            <v>80494017.002818212</v>
          </cell>
          <cell r="FT1686">
            <v>6177204.1336660944</v>
          </cell>
          <cell r="FU1686">
            <v>5220668.5847872859</v>
          </cell>
          <cell r="FV1686">
            <v>41339257.887502335</v>
          </cell>
          <cell r="FW1686">
            <v>36624776.268992454</v>
          </cell>
          <cell r="FX1686">
            <v>44000479.135558955</v>
          </cell>
          <cell r="FZ1686">
            <v>193849682.71939439</v>
          </cell>
          <cell r="GA1686">
            <v>0</v>
          </cell>
          <cell r="GB1686">
            <v>83863920.832164913</v>
          </cell>
          <cell r="GC1686">
            <v>310508.59272758488</v>
          </cell>
          <cell r="GD1686">
            <v>109675253.29450184</v>
          </cell>
          <cell r="GE1686">
            <v>0</v>
          </cell>
          <cell r="GF1686">
            <v>0</v>
          </cell>
          <cell r="GG1686">
            <v>0</v>
          </cell>
          <cell r="GH1686">
            <v>0</v>
          </cell>
          <cell r="GJ1686">
            <v>0</v>
          </cell>
          <cell r="GO1686">
            <v>3884106078.6040196</v>
          </cell>
        </row>
        <row r="1687">
          <cell r="CX1687">
            <v>4796178.9545082357</v>
          </cell>
          <cell r="CY1687">
            <v>3722761.5513776913</v>
          </cell>
          <cell r="CZ1687">
            <v>1073417.4031305506</v>
          </cell>
          <cell r="DA1687">
            <v>0</v>
          </cell>
          <cell r="DB1687">
            <v>1363286108.5849135</v>
          </cell>
          <cell r="DC1687">
            <v>1370950285.9470334</v>
          </cell>
          <cell r="DD1687">
            <v>0</v>
          </cell>
          <cell r="DE1687">
            <v>2797892.4082839801</v>
          </cell>
          <cell r="DF1687">
            <v>4866284.9538359931</v>
          </cell>
          <cell r="DG1687">
            <v>0</v>
          </cell>
          <cell r="DH1687">
            <v>1518197594.866838</v>
          </cell>
          <cell r="DI1687">
            <v>1527071758.2356696</v>
          </cell>
          <cell r="DJ1687">
            <v>85858.822938270736</v>
          </cell>
          <cell r="DK1687">
            <v>48058.526686111014</v>
          </cell>
          <cell r="DL1687">
            <v>0</v>
          </cell>
          <cell r="DM1687">
            <v>30648.958557951755</v>
          </cell>
          <cell r="DN1687">
            <v>16005.250763066886</v>
          </cell>
          <cell r="DO1687">
            <v>1830087.1622676132</v>
          </cell>
          <cell r="DP1687">
            <v>1130790.0293226214</v>
          </cell>
          <cell r="DQ1687">
            <v>588634.32966814411</v>
          </cell>
          <cell r="DR1687">
            <v>854743.68482780608</v>
          </cell>
          <cell r="DS1687">
            <v>396229.3322837748</v>
          </cell>
          <cell r="DT1687">
            <v>318294.66127851768</v>
          </cell>
          <cell r="DU1687">
            <v>241417.42081719739</v>
          </cell>
          <cell r="DV1687">
            <v>87462.123294288001</v>
          </cell>
          <cell r="DW1687">
            <v>125258.33442425523</v>
          </cell>
          <cell r="DX1687">
            <v>53643.448208916838</v>
          </cell>
          <cell r="DY1687">
            <v>107248.54507467947</v>
          </cell>
          <cell r="DZ1687">
            <v>42161.014403304565</v>
          </cell>
          <cell r="EA1687">
            <v>79139.651259192993</v>
          </cell>
          <cell r="EB1687">
            <v>79511.040535299209</v>
          </cell>
          <cell r="EC1687">
            <v>2758971.0322206509</v>
          </cell>
          <cell r="ED1687">
            <v>0</v>
          </cell>
          <cell r="EE1687">
            <v>2450375.0411219625</v>
          </cell>
          <cell r="EF1687">
            <v>2450375.0411219625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96138665.644030571</v>
          </cell>
          <cell r="EN1687">
            <v>52627029.739692748</v>
          </cell>
          <cell r="EO1687">
            <v>0</v>
          </cell>
          <cell r="EP1687">
            <v>43511635.904337823</v>
          </cell>
          <cell r="EQ1687">
            <v>0</v>
          </cell>
          <cell r="ER1687">
            <v>0</v>
          </cell>
          <cell r="ES1687">
            <v>209880132.0387305</v>
          </cell>
          <cell r="ET1687">
            <v>0</v>
          </cell>
          <cell r="EU1687">
            <v>209880132.0387305</v>
          </cell>
          <cell r="EV1687">
            <v>209880132.0387305</v>
          </cell>
          <cell r="EW1687">
            <v>0</v>
          </cell>
          <cell r="EY1687">
            <v>0</v>
          </cell>
          <cell r="FA1687">
            <v>0</v>
          </cell>
          <cell r="FB1687">
            <v>0</v>
          </cell>
          <cell r="FC1687">
            <v>0</v>
          </cell>
          <cell r="FD1687">
            <v>93197810.319999993</v>
          </cell>
          <cell r="FE1687">
            <v>93197810.319999993</v>
          </cell>
          <cell r="FF1687">
            <v>0</v>
          </cell>
          <cell r="FG1687">
            <v>0</v>
          </cell>
          <cell r="FH1687">
            <v>0</v>
          </cell>
          <cell r="FI1687">
            <v>0</v>
          </cell>
          <cell r="FJ1687">
            <v>0</v>
          </cell>
          <cell r="FK1687">
            <v>0</v>
          </cell>
          <cell r="FL1687">
            <v>0</v>
          </cell>
          <cell r="FM1687">
            <v>0</v>
          </cell>
          <cell r="FN1687">
            <v>0</v>
          </cell>
          <cell r="FO1687">
            <v>0</v>
          </cell>
          <cell r="FQ1687">
            <v>230453679.818075</v>
          </cell>
          <cell r="FR1687">
            <v>3838842.1829670514</v>
          </cell>
          <cell r="FS1687">
            <v>85307616.040140659</v>
          </cell>
          <cell r="FT1687">
            <v>6524898.8349645752</v>
          </cell>
          <cell r="FU1687">
            <v>5514522.9722091351</v>
          </cell>
          <cell r="FV1687">
            <v>43821942.41844482</v>
          </cell>
          <cell r="FW1687">
            <v>38814963.835544348</v>
          </cell>
          <cell r="FX1687">
            <v>46630893.533804417</v>
          </cell>
          <cell r="FZ1687">
            <v>194612543.76695564</v>
          </cell>
          <cell r="GA1687">
            <v>0</v>
          </cell>
          <cell r="GB1687">
            <v>84166391.701650932</v>
          </cell>
          <cell r="GC1687">
            <v>311716.63869654539</v>
          </cell>
          <cell r="GD1687">
            <v>110134435.42660813</v>
          </cell>
          <cell r="GE1687">
            <v>0</v>
          </cell>
          <cell r="GF1687">
            <v>0</v>
          </cell>
          <cell r="GG1687">
            <v>0</v>
          </cell>
          <cell r="GH1687">
            <v>0</v>
          </cell>
          <cell r="GI1687">
            <v>0</v>
          </cell>
          <cell r="GJ1687">
            <v>0</v>
          </cell>
          <cell r="GL1687">
            <v>0</v>
          </cell>
          <cell r="GM1687">
            <v>0</v>
          </cell>
          <cell r="GO1687">
            <v>3713013089.0351739</v>
          </cell>
        </row>
        <row r="1688">
          <cell r="CX1688">
            <v>4781243.2480070051</v>
          </cell>
          <cell r="CY1688">
            <v>3706109.662986937</v>
          </cell>
          <cell r="CZ1688">
            <v>1075133.5850200739</v>
          </cell>
          <cell r="DB1688">
            <v>1359836866.9811699</v>
          </cell>
          <cell r="DC1688">
            <v>1367613679.0670335</v>
          </cell>
          <cell r="DD1688">
            <v>0</v>
          </cell>
          <cell r="DE1688">
            <v>2808850.8015406723</v>
          </cell>
          <cell r="DF1688">
            <v>4967961.2843228299</v>
          </cell>
          <cell r="DH1688">
            <v>1606489122.527905</v>
          </cell>
          <cell r="DI1688">
            <v>1615302742.8756702</v>
          </cell>
          <cell r="DJ1688">
            <v>85827.405768287135</v>
          </cell>
          <cell r="DK1688">
            <v>48068.080164016974</v>
          </cell>
          <cell r="DL1688">
            <v>0</v>
          </cell>
          <cell r="DM1688">
            <v>30646.385620503195</v>
          </cell>
          <cell r="DN1688">
            <v>16017.858837623437</v>
          </cell>
          <cell r="DO1688">
            <v>1824317.6079760506</v>
          </cell>
          <cell r="DP1688">
            <v>1124334.2860446172</v>
          </cell>
          <cell r="DQ1688">
            <v>585420.96658293903</v>
          </cell>
          <cell r="DR1688">
            <v>850014.56186496955</v>
          </cell>
          <cell r="DS1688">
            <v>387591.1948756217</v>
          </cell>
          <cell r="DT1688">
            <v>309747.83824265772</v>
          </cell>
          <cell r="DU1688">
            <v>234876.90069597671</v>
          </cell>
          <cell r="DV1688">
            <v>84498.644802369905</v>
          </cell>
          <cell r="DW1688">
            <v>122865.54902263074</v>
          </cell>
          <cell r="DX1688">
            <v>52421.840141534565</v>
          </cell>
          <cell r="DY1688">
            <v>104806.16317892943</v>
          </cell>
          <cell r="DZ1688">
            <v>40960.979455161745</v>
          </cell>
          <cell r="EA1688">
            <v>76458.163400171848</v>
          </cell>
          <cell r="EB1688">
            <v>76816.96915845605</v>
          </cell>
          <cell r="EC1688">
            <v>2757928.9519318077</v>
          </cell>
          <cell r="EE1688">
            <v>2309254.8820474772</v>
          </cell>
          <cell r="EF1688">
            <v>2309254.8820474772</v>
          </cell>
          <cell r="EG1688">
            <v>0</v>
          </cell>
          <cell r="EI1688">
            <v>0</v>
          </cell>
          <cell r="EJ1688">
            <v>0</v>
          </cell>
          <cell r="EK1688">
            <v>0</v>
          </cell>
          <cell r="EM1688">
            <v>96138665.644030571</v>
          </cell>
          <cell r="EN1688">
            <v>52627029.739692748</v>
          </cell>
          <cell r="EO1688">
            <v>0</v>
          </cell>
          <cell r="EP1688">
            <v>43511635.904337823</v>
          </cell>
          <cell r="EQ1688">
            <v>0</v>
          </cell>
          <cell r="ES1688">
            <v>209880132.0387305</v>
          </cell>
          <cell r="EU1688">
            <v>209880132.0387305</v>
          </cell>
          <cell r="EV1688">
            <v>209880132.0387305</v>
          </cell>
          <cell r="EW1688">
            <v>0</v>
          </cell>
          <cell r="EY1688">
            <v>0</v>
          </cell>
          <cell r="FA1688">
            <v>0</v>
          </cell>
          <cell r="FB1688">
            <v>0</v>
          </cell>
          <cell r="FD1688">
            <v>93197810.319999993</v>
          </cell>
          <cell r="FE1688">
            <v>93197810.319999993</v>
          </cell>
          <cell r="FF1688">
            <v>0</v>
          </cell>
          <cell r="FG1688">
            <v>0</v>
          </cell>
          <cell r="FH1688">
            <v>0</v>
          </cell>
          <cell r="FI1688">
            <v>0</v>
          </cell>
          <cell r="FJ1688">
            <v>0</v>
          </cell>
          <cell r="FL1688">
            <v>0</v>
          </cell>
          <cell r="FM1688">
            <v>0</v>
          </cell>
          <cell r="FN1688">
            <v>0</v>
          </cell>
          <cell r="FO1688">
            <v>0</v>
          </cell>
          <cell r="FP1688">
            <v>0</v>
          </cell>
          <cell r="FQ1688">
            <v>231151548.91897824</v>
          </cell>
          <cell r="FR1688">
            <v>3851377.1675341637</v>
          </cell>
          <cell r="FS1688">
            <v>85586171.229509249</v>
          </cell>
          <cell r="FT1688">
            <v>6516308.509422631</v>
          </cell>
          <cell r="FU1688">
            <v>5507262.8533701682</v>
          </cell>
          <cell r="FV1688">
            <v>43965611.356407747</v>
          </cell>
          <cell r="FW1688">
            <v>38941706.445636936</v>
          </cell>
          <cell r="FX1688">
            <v>46783111.357097343</v>
          </cell>
          <cell r="FZ1688">
            <v>220818603.52336735</v>
          </cell>
          <cell r="GA1688">
            <v>25443604.912452459</v>
          </cell>
          <cell r="GB1688">
            <v>84431230.120336965</v>
          </cell>
          <cell r="GC1688">
            <v>312319.83247245272</v>
          </cell>
          <cell r="GD1688">
            <v>110631448.65810542</v>
          </cell>
          <cell r="GE1688">
            <v>0</v>
          </cell>
          <cell r="GF1688">
            <v>0</v>
          </cell>
          <cell r="GG1688">
            <v>0</v>
          </cell>
          <cell r="GH1688">
            <v>0</v>
          </cell>
          <cell r="GJ1688">
            <v>0</v>
          </cell>
          <cell r="GO1688">
            <v>3824603248.0842366</v>
          </cell>
        </row>
        <row r="1689">
          <cell r="CX1689">
            <v>4788840.8864315385</v>
          </cell>
          <cell r="CY1689">
            <v>3713733.8021652601</v>
          </cell>
          <cell r="CZ1689">
            <v>1075107.084266284</v>
          </cell>
          <cell r="DB1689">
            <v>1362289628.5758467</v>
          </cell>
          <cell r="DC1689">
            <v>1369941572.9270334</v>
          </cell>
          <cell r="DD1689">
            <v>0</v>
          </cell>
          <cell r="DE1689">
            <v>2702042.869209398</v>
          </cell>
          <cell r="DF1689">
            <v>4949901.4819772542</v>
          </cell>
          <cell r="DH1689">
            <v>1611851699.3335197</v>
          </cell>
          <cell r="DI1689">
            <v>1620659461.9056702</v>
          </cell>
          <cell r="DJ1689">
            <v>85978.921735447497</v>
          </cell>
          <cell r="DK1689">
            <v>48176.692683333218</v>
          </cell>
          <cell r="DL1689">
            <v>0</v>
          </cell>
          <cell r="DM1689">
            <v>30708.049395951901</v>
          </cell>
          <cell r="DN1689">
            <v>16062.29608975432</v>
          </cell>
          <cell r="DO1689">
            <v>1795470.5907089708</v>
          </cell>
          <cell r="DP1689">
            <v>1126005.249063381</v>
          </cell>
          <cell r="DQ1689">
            <v>586494.50580532232</v>
          </cell>
          <cell r="DR1689">
            <v>851604.46178732172</v>
          </cell>
          <cell r="DS1689">
            <v>383732.4775150402</v>
          </cell>
          <cell r="DT1689">
            <v>305328.08532730647</v>
          </cell>
          <cell r="DU1689">
            <v>231466.02354580135</v>
          </cell>
          <cell r="DV1689">
            <v>85209.411211949133</v>
          </cell>
          <cell r="DW1689">
            <v>121814.0750581851</v>
          </cell>
          <cell r="DX1689">
            <v>51908.111948505975</v>
          </cell>
          <cell r="DY1689">
            <v>103779.04899249805</v>
          </cell>
          <cell r="DZ1689">
            <v>40368.41949090657</v>
          </cell>
          <cell r="EA1689">
            <v>77101.296640914428</v>
          </cell>
          <cell r="EB1689">
            <v>77463.120461196784</v>
          </cell>
          <cell r="EC1689">
            <v>2789091.7346877116</v>
          </cell>
          <cell r="EE1689">
            <v>2009581.2296508381</v>
          </cell>
          <cell r="EF1689">
            <v>2009581.2296508381</v>
          </cell>
          <cell r="EG1689">
            <v>0</v>
          </cell>
          <cell r="EI1689">
            <v>0</v>
          </cell>
          <cell r="EJ1689">
            <v>0</v>
          </cell>
          <cell r="EK1689">
            <v>0</v>
          </cell>
          <cell r="EM1689">
            <v>98281214.00403057</v>
          </cell>
          <cell r="EN1689">
            <v>53794629.199692748</v>
          </cell>
          <cell r="EO1689">
            <v>0</v>
          </cell>
          <cell r="EP1689">
            <v>44486584.804337822</v>
          </cell>
          <cell r="EQ1689">
            <v>0</v>
          </cell>
          <cell r="ES1689">
            <v>209880132.0387305</v>
          </cell>
          <cell r="EU1689">
            <v>209880132.0387305</v>
          </cell>
          <cell r="EV1689">
            <v>209880132.0387305</v>
          </cell>
          <cell r="EW1689">
            <v>0</v>
          </cell>
          <cell r="EY1689">
            <v>0</v>
          </cell>
          <cell r="FA1689">
            <v>0</v>
          </cell>
          <cell r="FB1689">
            <v>0</v>
          </cell>
          <cell r="FD1689">
            <v>93197810.319999993</v>
          </cell>
          <cell r="FE1689">
            <v>93197810.319999993</v>
          </cell>
          <cell r="FF1689">
            <v>0</v>
          </cell>
          <cell r="FG1689">
            <v>0</v>
          </cell>
          <cell r="FH1689">
            <v>0</v>
          </cell>
          <cell r="FI1689">
            <v>0</v>
          </cell>
          <cell r="FJ1689">
            <v>0</v>
          </cell>
          <cell r="FL1689">
            <v>0</v>
          </cell>
          <cell r="FM1689">
            <v>0</v>
          </cell>
          <cell r="FN1689">
            <v>0</v>
          </cell>
          <cell r="FO1689">
            <v>0</v>
          </cell>
          <cell r="FP1689">
            <v>0</v>
          </cell>
          <cell r="FQ1689">
            <v>231892850.36893535</v>
          </cell>
          <cell r="FR1689">
            <v>3863615.4217454991</v>
          </cell>
          <cell r="FS1689">
            <v>85858132.434294224</v>
          </cell>
          <cell r="FT1689">
            <v>6540413.3921532352</v>
          </cell>
          <cell r="FU1689">
            <v>5527635.1096206717</v>
          </cell>
          <cell r="FV1689">
            <v>44105879.349503592</v>
          </cell>
          <cell r="FW1689">
            <v>39065448.793794885</v>
          </cell>
          <cell r="FX1689">
            <v>46931725.867823228</v>
          </cell>
          <cell r="FZ1689">
            <v>297584601.23990691</v>
          </cell>
          <cell r="GA1689">
            <v>101643334.72</v>
          </cell>
          <cell r="GB1689">
            <v>84615768.52776596</v>
          </cell>
          <cell r="GC1689">
            <v>313005.03539083101</v>
          </cell>
          <cell r="GD1689">
            <v>111012492.95675008</v>
          </cell>
          <cell r="GE1689">
            <v>0</v>
          </cell>
          <cell r="GF1689">
            <v>0</v>
          </cell>
          <cell r="GG1689">
            <v>0</v>
          </cell>
          <cell r="GH1689">
            <v>0</v>
          </cell>
          <cell r="GJ1689">
            <v>0</v>
          </cell>
          <cell r="GO1689">
            <v>3911776357.9970527</v>
          </cell>
        </row>
        <row r="1690">
          <cell r="CX1690">
            <v>4785111.4399999902</v>
          </cell>
          <cell r="CY1690">
            <v>3716903.5699999966</v>
          </cell>
          <cell r="CZ1690">
            <v>1068207.8699999996</v>
          </cell>
          <cell r="DB1690">
            <v>1361387154.4497137</v>
          </cell>
          <cell r="DC1690">
            <v>1369032727.4870334</v>
          </cell>
          <cell r="DD1690">
            <v>0</v>
          </cell>
          <cell r="DE1690">
            <v>2700718.9014435699</v>
          </cell>
          <cell r="DF1690">
            <v>4944854.1358758956</v>
          </cell>
          <cell r="DH1690">
            <v>1611320476.4074249</v>
          </cell>
          <cell r="DI1690">
            <v>1620119519.7756701</v>
          </cell>
          <cell r="DJ1690">
            <v>85926.379061053609</v>
          </cell>
          <cell r="DK1690">
            <v>48147.251371137849</v>
          </cell>
          <cell r="DL1690">
            <v>0</v>
          </cell>
          <cell r="DM1690">
            <v>30689.283365765485</v>
          </cell>
          <cell r="DN1690">
            <v>16052.480242143914</v>
          </cell>
          <cell r="DO1690">
            <v>1793578.2805084933</v>
          </cell>
          <cell r="DP1690">
            <v>1124543.7504330589</v>
          </cell>
          <cell r="DQ1690">
            <v>585745.49928344449</v>
          </cell>
          <cell r="DR1690">
            <v>850508.83264454501</v>
          </cell>
          <cell r="DS1690">
            <v>383497.97433433658</v>
          </cell>
          <cell r="DT1690">
            <v>305141.49594182865</v>
          </cell>
          <cell r="DU1690">
            <v>231324.57208696779</v>
          </cell>
          <cell r="DV1690">
            <v>85157.338793986273</v>
          </cell>
          <cell r="DW1690">
            <v>121739.63312342732</v>
          </cell>
          <cell r="DX1690">
            <v>51876.390324537446</v>
          </cell>
          <cell r="DY1690">
            <v>103715.62846255819</v>
          </cell>
          <cell r="DZ1690">
            <v>40343.749901217685</v>
          </cell>
          <cell r="EA1690">
            <v>77054.179181856089</v>
          </cell>
          <cell r="EB1690">
            <v>77415.781887581616</v>
          </cell>
          <cell r="EC1690">
            <v>2786584.8672961057</v>
          </cell>
          <cell r="EE1690">
            <v>1956889.5688869259</v>
          </cell>
          <cell r="EF1690">
            <v>1956889.5688869259</v>
          </cell>
          <cell r="EG1690">
            <v>0</v>
          </cell>
          <cell r="EI1690">
            <v>0</v>
          </cell>
          <cell r="EJ1690">
            <v>0</v>
          </cell>
          <cell r="EK1690">
            <v>0</v>
          </cell>
          <cell r="EM1690">
            <v>98281214.00403057</v>
          </cell>
          <cell r="EN1690">
            <v>53794629.199692748</v>
          </cell>
          <cell r="EO1690">
            <v>0</v>
          </cell>
          <cell r="EP1690">
            <v>44486584.804337822</v>
          </cell>
          <cell r="EQ1690">
            <v>0</v>
          </cell>
          <cell r="ES1690">
            <v>209880132.0387305</v>
          </cell>
          <cell r="EU1690">
            <v>209880132.0387305</v>
          </cell>
          <cell r="EV1690">
            <v>209880132.0387305</v>
          </cell>
          <cell r="EW1690">
            <v>0</v>
          </cell>
          <cell r="EY1690">
            <v>0</v>
          </cell>
          <cell r="FA1690">
            <v>0</v>
          </cell>
          <cell r="FB1690">
            <v>0</v>
          </cell>
          <cell r="FD1690">
            <v>93197810.319999993</v>
          </cell>
          <cell r="FE1690">
            <v>93197810.319999993</v>
          </cell>
          <cell r="FF1690">
            <v>0</v>
          </cell>
          <cell r="FG1690">
            <v>0</v>
          </cell>
          <cell r="FH1690">
            <v>0</v>
          </cell>
          <cell r="FI1690">
            <v>0</v>
          </cell>
          <cell r="FJ1690">
            <v>0</v>
          </cell>
          <cell r="FL1690">
            <v>0</v>
          </cell>
          <cell r="FM1690">
            <v>0</v>
          </cell>
          <cell r="FN1690">
            <v>0</v>
          </cell>
          <cell r="FO1690">
            <v>0</v>
          </cell>
          <cell r="FP1690">
            <v>0</v>
          </cell>
          <cell r="FQ1690">
            <v>231889588.40093574</v>
          </cell>
          <cell r="FR1690">
            <v>3863561.5694380007</v>
          </cell>
          <cell r="FS1690">
            <v>85856935.716350123</v>
          </cell>
          <cell r="FT1690">
            <v>6540307.3228124604</v>
          </cell>
          <cell r="FU1690">
            <v>5527545.465053021</v>
          </cell>
          <cell r="FV1690">
            <v>44105262.124615006</v>
          </cell>
          <cell r="FW1690">
            <v>39064904.287130445</v>
          </cell>
          <cell r="FX1690">
            <v>46931071.915536672</v>
          </cell>
          <cell r="FZ1690">
            <v>295261854.361871</v>
          </cell>
          <cell r="GA1690">
            <v>101238849.65430354</v>
          </cell>
          <cell r="GB1690">
            <v>83678172.528061032</v>
          </cell>
          <cell r="GC1690">
            <v>308834.18404066301</v>
          </cell>
          <cell r="GD1690">
            <v>110035997.99546571</v>
          </cell>
          <cell r="GE1690">
            <v>0</v>
          </cell>
          <cell r="GF1690">
            <v>0</v>
          </cell>
          <cell r="GG1690">
            <v>0</v>
          </cell>
          <cell r="GH1690">
            <v>0</v>
          </cell>
          <cell r="GJ1690">
            <v>0</v>
          </cell>
          <cell r="GO1690">
            <v>3907960230.9915943</v>
          </cell>
        </row>
        <row r="1691">
          <cell r="CX1691">
            <v>4781860.912570091</v>
          </cell>
          <cell r="CY1691">
            <v>3718493.165880851</v>
          </cell>
          <cell r="CZ1691">
            <v>1063367.746689246</v>
          </cell>
          <cell r="DB1691">
            <v>1347361930.4539506</v>
          </cell>
          <cell r="DC1691">
            <v>1354975529.5895925</v>
          </cell>
          <cell r="DD1691">
            <v>0</v>
          </cell>
          <cell r="DE1691">
            <v>2680923.7880237214</v>
          </cell>
          <cell r="DF1691">
            <v>4932675.3476180267</v>
          </cell>
          <cell r="DH1691">
            <v>1593443568.0237198</v>
          </cell>
          <cell r="DI1691">
            <v>1602212862.2258444</v>
          </cell>
          <cell r="DJ1691">
            <v>85952.932162901838</v>
          </cell>
          <cell r="DK1691">
            <v>48187.539906262369</v>
          </cell>
          <cell r="DL1691">
            <v>0</v>
          </cell>
          <cell r="DM1691">
            <v>30706.858499162383</v>
          </cell>
          <cell r="DN1691">
            <v>16074.729169095006</v>
          </cell>
          <cell r="DO1691">
            <v>1790722.4358551449</v>
          </cell>
          <cell r="DP1691">
            <v>1121299.1577017254</v>
          </cell>
          <cell r="DQ1691">
            <v>584156.39419084159</v>
          </cell>
          <cell r="DR1691">
            <v>848189.56498548877</v>
          </cell>
          <cell r="DS1691">
            <v>378019.44605323189</v>
          </cell>
          <cell r="DT1691">
            <v>299226.22536309698</v>
          </cell>
          <cell r="DU1691">
            <v>226785.03826514183</v>
          </cell>
          <cell r="DV1691">
            <v>84469.725086129765</v>
          </cell>
          <cell r="DW1691">
            <v>120180.1363080899</v>
          </cell>
          <cell r="DX1691">
            <v>51130.477046609936</v>
          </cell>
          <cell r="DY1691">
            <v>102224.30731729536</v>
          </cell>
          <cell r="DZ1691">
            <v>39536.325406264688</v>
          </cell>
          <cell r="EA1691">
            <v>76431.995549086743</v>
          </cell>
          <cell r="EB1691">
            <v>76790.6785094925</v>
          </cell>
          <cell r="EC1691">
            <v>2789210.2347486555</v>
          </cell>
          <cell r="EE1691">
            <v>1956263.249609103</v>
          </cell>
          <cell r="EF1691">
            <v>1956263.249609103</v>
          </cell>
          <cell r="EG1691">
            <v>0</v>
          </cell>
          <cell r="EI1691">
            <v>0</v>
          </cell>
          <cell r="EJ1691">
            <v>0</v>
          </cell>
          <cell r="EK1691">
            <v>0</v>
          </cell>
          <cell r="EM1691">
            <v>98281214.00403057</v>
          </cell>
          <cell r="EN1691">
            <v>53794629.199692748</v>
          </cell>
          <cell r="EO1691">
            <v>0</v>
          </cell>
          <cell r="EP1691">
            <v>44486584.804337822</v>
          </cell>
          <cell r="EQ1691">
            <v>0</v>
          </cell>
          <cell r="ES1691">
            <v>209880132.0387305</v>
          </cell>
          <cell r="EU1691">
            <v>209880132.0387305</v>
          </cell>
          <cell r="EV1691">
            <v>209880132.0387305</v>
          </cell>
          <cell r="EW1691">
            <v>0</v>
          </cell>
          <cell r="EY1691">
            <v>0</v>
          </cell>
          <cell r="FA1691">
            <v>0</v>
          </cell>
          <cell r="FB1691">
            <v>0</v>
          </cell>
          <cell r="FD1691">
            <v>93197810.319999993</v>
          </cell>
          <cell r="FE1691">
            <v>93197810.319999993</v>
          </cell>
          <cell r="FF1691">
            <v>0</v>
          </cell>
          <cell r="FG1691">
            <v>0</v>
          </cell>
          <cell r="FH1691">
            <v>0</v>
          </cell>
          <cell r="FI1691">
            <v>0</v>
          </cell>
          <cell r="FJ1691">
            <v>0</v>
          </cell>
          <cell r="FL1691">
            <v>0</v>
          </cell>
          <cell r="FM1691">
            <v>0</v>
          </cell>
          <cell r="FN1691">
            <v>0</v>
          </cell>
          <cell r="FO1691">
            <v>0</v>
          </cell>
          <cell r="FP1691">
            <v>0</v>
          </cell>
          <cell r="FQ1691">
            <v>230812352.27264407</v>
          </cell>
          <cell r="FR1691">
            <v>3853528.7307498087</v>
          </cell>
          <cell r="FS1691">
            <v>85633983.48409462</v>
          </cell>
          <cell r="FT1691">
            <v>6460012.5155772837</v>
          </cell>
          <cell r="FU1691">
            <v>5459684.2600459568</v>
          </cell>
          <cell r="FV1691">
            <v>43638021.043556876</v>
          </cell>
          <cell r="FW1691">
            <v>38963461.010054022</v>
          </cell>
          <cell r="FX1691">
            <v>46803661.228565484</v>
          </cell>
          <cell r="FZ1691">
            <v>288811334.61264503</v>
          </cell>
          <cell r="GA1691">
            <v>97694782.068657935</v>
          </cell>
          <cell r="GB1691">
            <v>82382303.325735182</v>
          </cell>
          <cell r="GC1691">
            <v>304011.23003986001</v>
          </cell>
          <cell r="GD1691">
            <v>108430237.98821202</v>
          </cell>
          <cell r="GE1691">
            <v>0</v>
          </cell>
          <cell r="GF1691">
            <v>0</v>
          </cell>
          <cell r="GG1691">
            <v>0</v>
          </cell>
          <cell r="GH1691">
            <v>0</v>
          </cell>
          <cell r="GJ1691">
            <v>0</v>
          </cell>
          <cell r="GO1691">
            <v>3868526465.8879008</v>
          </cell>
        </row>
        <row r="1692">
          <cell r="CX1692">
            <v>4792917.9082339406</v>
          </cell>
          <cell r="CY1692">
            <v>3729121.2409428442</v>
          </cell>
          <cell r="CZ1692">
            <v>1063796.6672911025</v>
          </cell>
          <cell r="DB1692">
            <v>1338867845.690551</v>
          </cell>
          <cell r="DC1692">
            <v>1346196474.0577881</v>
          </cell>
          <cell r="DD1692">
            <v>0</v>
          </cell>
          <cell r="DE1692">
            <v>2572287.1790540209</v>
          </cell>
          <cell r="DF1692">
            <v>4756341.1881829891</v>
          </cell>
          <cell r="DH1692">
            <v>1582723507.7155459</v>
          </cell>
          <cell r="DI1692">
            <v>1590876886.8630395</v>
          </cell>
          <cell r="DJ1692">
            <v>68127.017406187151</v>
          </cell>
          <cell r="DK1692">
            <v>30398.696093776267</v>
          </cell>
          <cell r="DL1692">
            <v>0</v>
          </cell>
          <cell r="DM1692">
            <v>21817.474122005086</v>
          </cell>
          <cell r="DN1692">
            <v>16119.723556239725</v>
          </cell>
          <cell r="DO1692">
            <v>1719978.9115488189</v>
          </cell>
          <cell r="DP1692">
            <v>1066384.4136460454</v>
          </cell>
          <cell r="DQ1692">
            <v>554878.8603892019</v>
          </cell>
          <cell r="DR1692">
            <v>805094.40149631654</v>
          </cell>
          <cell r="DS1692">
            <v>292850.75861253368</v>
          </cell>
          <cell r="DT1692">
            <v>241833.50621435308</v>
          </cell>
          <cell r="DU1692">
            <v>182422.51508222328</v>
          </cell>
          <cell r="DV1692">
            <v>81120.263391780769</v>
          </cell>
          <cell r="DW1692">
            <v>94509.314411654617</v>
          </cell>
          <cell r="DX1692">
            <v>38237.723436477565</v>
          </cell>
          <cell r="DY1692">
            <v>76448.300632564904</v>
          </cell>
          <cell r="DZ1692">
            <v>30703.841776566685</v>
          </cell>
          <cell r="EA1692">
            <v>73401.252853956044</v>
          </cell>
          <cell r="EB1692">
            <v>73745.713353316198</v>
          </cell>
          <cell r="EC1692">
            <v>2685306.4594685812</v>
          </cell>
          <cell r="EE1692">
            <v>2312622.1694954732</v>
          </cell>
          <cell r="EF1692">
            <v>2312622.1694954732</v>
          </cell>
          <cell r="EG1692">
            <v>0</v>
          </cell>
          <cell r="EI1692">
            <v>0</v>
          </cell>
          <cell r="EJ1692">
            <v>0</v>
          </cell>
          <cell r="EK1692">
            <v>0</v>
          </cell>
          <cell r="EM1692">
            <v>97025544.75403057</v>
          </cell>
          <cell r="EN1692">
            <v>53086294.389692746</v>
          </cell>
          <cell r="EO1692">
            <v>0</v>
          </cell>
          <cell r="EP1692">
            <v>43939250.364337824</v>
          </cell>
          <cell r="EQ1692">
            <v>0</v>
          </cell>
          <cell r="ES1692">
            <v>209880132.0387305</v>
          </cell>
          <cell r="EU1692">
            <v>209880132.0387305</v>
          </cell>
          <cell r="EV1692">
            <v>209880132.0387305</v>
          </cell>
          <cell r="EW1692">
            <v>0</v>
          </cell>
          <cell r="EY1692">
            <v>0</v>
          </cell>
          <cell r="FA1692">
            <v>0</v>
          </cell>
          <cell r="FB1692">
            <v>0</v>
          </cell>
          <cell r="FD1692">
            <v>93197810.319999993</v>
          </cell>
          <cell r="FE1692">
            <v>93197810.319999993</v>
          </cell>
          <cell r="FF1692">
            <v>0</v>
          </cell>
          <cell r="FG1692">
            <v>0</v>
          </cell>
          <cell r="FH1692">
            <v>0</v>
          </cell>
          <cell r="FI1692">
            <v>0</v>
          </cell>
          <cell r="FJ1692">
            <v>0</v>
          </cell>
          <cell r="FL1692">
            <v>0</v>
          </cell>
          <cell r="FM1692">
            <v>0</v>
          </cell>
          <cell r="FN1692">
            <v>0</v>
          </cell>
          <cell r="FO1692">
            <v>0</v>
          </cell>
          <cell r="FP1692">
            <v>0</v>
          </cell>
          <cell r="FQ1692">
            <v>227283503.44456452</v>
          </cell>
          <cell r="FR1692">
            <v>3790619.8106927145</v>
          </cell>
          <cell r="FS1692">
            <v>84236007.576231882</v>
          </cell>
          <cell r="FT1692">
            <v>6398927.0658346592</v>
          </cell>
          <cell r="FU1692">
            <v>5408057.8551678462</v>
          </cell>
          <cell r="FV1692">
            <v>43088903.911762781</v>
          </cell>
          <cell r="FW1692">
            <v>38327381.976305723</v>
          </cell>
          <cell r="FX1692">
            <v>46033605.248568907</v>
          </cell>
          <cell r="FZ1692">
            <v>288113425.24164432</v>
          </cell>
          <cell r="GA1692">
            <v>96901516.599999994</v>
          </cell>
          <cell r="GB1692">
            <v>82464010.360596105</v>
          </cell>
          <cell r="GC1692">
            <v>304252.40287498228</v>
          </cell>
          <cell r="GD1692">
            <v>108443645.87817322</v>
          </cell>
          <cell r="GE1692">
            <v>0</v>
          </cell>
          <cell r="GF1692">
            <v>0</v>
          </cell>
          <cell r="GG1692">
            <v>0</v>
          </cell>
          <cell r="GH1692">
            <v>0</v>
          </cell>
          <cell r="GJ1692">
            <v>0</v>
          </cell>
          <cell r="GO1692">
            <v>3844197309.2827973</v>
          </cell>
        </row>
        <row r="1693">
          <cell r="CX1693">
            <v>4813687.1499999901</v>
          </cell>
          <cell r="CY1693">
            <v>3743051.1999999965</v>
          </cell>
          <cell r="CZ1693">
            <v>1070635.9499999997</v>
          </cell>
          <cell r="DB1693">
            <v>1399562897.4218473</v>
          </cell>
          <cell r="DC1693">
            <v>1406874846.9270334</v>
          </cell>
          <cell r="DD1693">
            <v>0</v>
          </cell>
          <cell r="DE1693">
            <v>2556102.02526236</v>
          </cell>
          <cell r="DF1693">
            <v>4755847.479923551</v>
          </cell>
          <cell r="DH1693">
            <v>1586779958.6260915</v>
          </cell>
          <cell r="DI1693">
            <v>1594909679.2556701</v>
          </cell>
          <cell r="DJ1693">
            <v>68329.943688809217</v>
          </cell>
          <cell r="DK1693">
            <v>30628.882980222228</v>
          </cell>
          <cell r="DL1693">
            <v>0</v>
          </cell>
          <cell r="DM1693">
            <v>21927.075266146658</v>
          </cell>
          <cell r="DN1693">
            <v>16229.649465173152</v>
          </cell>
          <cell r="DO1693">
            <v>1716482.8747571786</v>
          </cell>
          <cell r="DP1693">
            <v>1062922.2505161196</v>
          </cell>
          <cell r="DQ1693">
            <v>552859.46780575521</v>
          </cell>
          <cell r="DR1693">
            <v>802125.48527226178</v>
          </cell>
          <cell r="DS1693">
            <v>289929.60168272344</v>
          </cell>
          <cell r="DT1693">
            <v>238929.19774934254</v>
          </cell>
          <cell r="DU1693">
            <v>179819.68507718531</v>
          </cell>
          <cell r="DV1693">
            <v>80775.829846829642</v>
          </cell>
          <cell r="DW1693">
            <v>93469.539807999725</v>
          </cell>
          <cell r="DX1693">
            <v>37715.19564918863</v>
          </cell>
          <cell r="DY1693">
            <v>75403.599321698537</v>
          </cell>
          <cell r="DZ1693">
            <v>30185.584867594753</v>
          </cell>
          <cell r="EA1693">
            <v>73089.59397224008</v>
          </cell>
          <cell r="EB1693">
            <v>73432.591932773488</v>
          </cell>
          <cell r="EC1693">
            <v>2685464.5799182216</v>
          </cell>
          <cell r="EE1693">
            <v>2307965.2910914873</v>
          </cell>
          <cell r="EF1693">
            <v>2307965.2910914873</v>
          </cell>
          <cell r="EG1693">
            <v>0</v>
          </cell>
          <cell r="EI1693">
            <v>0</v>
          </cell>
          <cell r="EJ1693">
            <v>0</v>
          </cell>
          <cell r="EK1693">
            <v>0</v>
          </cell>
          <cell r="EM1693">
            <v>97025544.75403057</v>
          </cell>
          <cell r="EN1693">
            <v>53086294.389692746</v>
          </cell>
          <cell r="EO1693">
            <v>0</v>
          </cell>
          <cell r="EP1693">
            <v>43939250.364337824</v>
          </cell>
          <cell r="EQ1693">
            <v>0</v>
          </cell>
          <cell r="ES1693">
            <v>209880132.0387305</v>
          </cell>
          <cell r="EU1693">
            <v>209880132.0387305</v>
          </cell>
          <cell r="EV1693">
            <v>209880132.0387305</v>
          </cell>
          <cell r="EW1693">
            <v>0</v>
          </cell>
          <cell r="EY1693">
            <v>0</v>
          </cell>
          <cell r="FA1693">
            <v>0</v>
          </cell>
          <cell r="FB1693">
            <v>0</v>
          </cell>
          <cell r="FD1693">
            <v>93197810.319999993</v>
          </cell>
          <cell r="FE1693">
            <v>93197810.319999993</v>
          </cell>
          <cell r="FF1693">
            <v>0</v>
          </cell>
          <cell r="FG1693">
            <v>0</v>
          </cell>
          <cell r="FH1693">
            <v>0</v>
          </cell>
          <cell r="FI1693">
            <v>0</v>
          </cell>
          <cell r="FJ1693">
            <v>0</v>
          </cell>
          <cell r="FL1693">
            <v>0</v>
          </cell>
          <cell r="FM1693">
            <v>0</v>
          </cell>
          <cell r="FN1693">
            <v>0</v>
          </cell>
          <cell r="FO1693">
            <v>0</v>
          </cell>
          <cell r="FP1693">
            <v>0</v>
          </cell>
          <cell r="FQ1693">
            <v>224290648.89875501</v>
          </cell>
          <cell r="FR1693">
            <v>3746289.1729317904</v>
          </cell>
          <cell r="FS1693">
            <v>83250882.29362379</v>
          </cell>
          <cell r="FT1693">
            <v>6289852.0169224739</v>
          </cell>
          <cell r="FU1693">
            <v>5315873.0112624364</v>
          </cell>
          <cell r="FV1693">
            <v>42321495.854365647</v>
          </cell>
          <cell r="FW1693">
            <v>37879149.972877391</v>
          </cell>
          <cell r="FX1693">
            <v>45487106.576771498</v>
          </cell>
          <cell r="FZ1693">
            <v>317655705.44620013</v>
          </cell>
          <cell r="GA1693">
            <v>124818920.59814003</v>
          </cell>
          <cell r="GB1693">
            <v>83148701.548497811</v>
          </cell>
          <cell r="GC1693">
            <v>306405.76516093797</v>
          </cell>
          <cell r="GD1693">
            <v>109381677.53440136</v>
          </cell>
          <cell r="GE1693">
            <v>0</v>
          </cell>
          <cell r="GF1693">
            <v>0</v>
          </cell>
          <cell r="GG1693">
            <v>0</v>
          </cell>
          <cell r="GH1693">
            <v>0</v>
          </cell>
          <cell r="GJ1693">
            <v>0</v>
          </cell>
          <cell r="GO1693">
            <v>3935514349.9467478</v>
          </cell>
        </row>
        <row r="1694">
          <cell r="CX1694">
            <v>4813687.1499999901</v>
          </cell>
          <cell r="CY1694">
            <v>3743051.1999999965</v>
          </cell>
          <cell r="CZ1694">
            <v>1070635.9499999997</v>
          </cell>
          <cell r="DB1694">
            <v>1399562897.4218473</v>
          </cell>
          <cell r="DC1694">
            <v>1406874846.9270334</v>
          </cell>
          <cell r="DD1694">
            <v>0</v>
          </cell>
          <cell r="DE1694">
            <v>2556102.02526236</v>
          </cell>
          <cell r="DF1694">
            <v>4755847.479923551</v>
          </cell>
          <cell r="DH1694">
            <v>1586779958.6260915</v>
          </cell>
          <cell r="DI1694">
            <v>1594909679.2556701</v>
          </cell>
          <cell r="DJ1694">
            <v>68329.943688809217</v>
          </cell>
          <cell r="DK1694">
            <v>30628.882980222228</v>
          </cell>
          <cell r="DL1694">
            <v>0</v>
          </cell>
          <cell r="DM1694">
            <v>21927.075266146658</v>
          </cell>
          <cell r="DN1694">
            <v>16229.649465173152</v>
          </cell>
          <cell r="DO1694">
            <v>1716482.8747571786</v>
          </cell>
          <cell r="DP1694">
            <v>1062922.2505161196</v>
          </cell>
          <cell r="DQ1694">
            <v>552859.46780575521</v>
          </cell>
          <cell r="DR1694">
            <v>802125.48527226178</v>
          </cell>
          <cell r="DS1694">
            <v>289929.60168272344</v>
          </cell>
          <cell r="DT1694">
            <v>238929.19774934254</v>
          </cell>
          <cell r="DU1694">
            <v>179819.68507718531</v>
          </cell>
          <cell r="DV1694">
            <v>80775.829846829642</v>
          </cell>
          <cell r="DW1694">
            <v>93469.539807999725</v>
          </cell>
          <cell r="DX1694">
            <v>37715.19564918863</v>
          </cell>
          <cell r="DY1694">
            <v>75403.599321698537</v>
          </cell>
          <cell r="DZ1694">
            <v>30185.584867594753</v>
          </cell>
          <cell r="EA1694">
            <v>73089.59397224008</v>
          </cell>
          <cell r="EB1694">
            <v>73432.591932773488</v>
          </cell>
          <cell r="EC1694">
            <v>2685464.5799182216</v>
          </cell>
          <cell r="EE1694">
            <v>2307965.2910914873</v>
          </cell>
          <cell r="EF1694">
            <v>2307965.2910914873</v>
          </cell>
          <cell r="EG1694">
            <v>0</v>
          </cell>
          <cell r="EI1694">
            <v>0</v>
          </cell>
          <cell r="EJ1694">
            <v>0</v>
          </cell>
          <cell r="EK1694">
            <v>0</v>
          </cell>
          <cell r="EM1694">
            <v>97025544.75403057</v>
          </cell>
          <cell r="EN1694">
            <v>53086294.389692746</v>
          </cell>
          <cell r="EO1694">
            <v>0</v>
          </cell>
          <cell r="EP1694">
            <v>43939250.364337824</v>
          </cell>
          <cell r="EQ1694">
            <v>0</v>
          </cell>
          <cell r="ES1694">
            <v>209880132.0387305</v>
          </cell>
          <cell r="EU1694">
            <v>209880132.0387305</v>
          </cell>
          <cell r="EV1694">
            <v>209880132.0387305</v>
          </cell>
          <cell r="EW1694">
            <v>0</v>
          </cell>
          <cell r="EY1694">
            <v>0</v>
          </cell>
          <cell r="FA1694">
            <v>0</v>
          </cell>
          <cell r="FB1694">
            <v>0</v>
          </cell>
          <cell r="FD1694">
            <v>93197810.319999993</v>
          </cell>
          <cell r="FE1694">
            <v>93197810.319999993</v>
          </cell>
          <cell r="FF1694">
            <v>0</v>
          </cell>
          <cell r="FG1694">
            <v>0</v>
          </cell>
          <cell r="FH1694">
            <v>0</v>
          </cell>
          <cell r="FI1694">
            <v>0</v>
          </cell>
          <cell r="FJ1694">
            <v>0</v>
          </cell>
          <cell r="FL1694">
            <v>0</v>
          </cell>
          <cell r="FM1694">
            <v>0</v>
          </cell>
          <cell r="FN1694">
            <v>0</v>
          </cell>
          <cell r="FO1694">
            <v>0</v>
          </cell>
          <cell r="FP1694">
            <v>0</v>
          </cell>
          <cell r="FQ1694">
            <v>224290648.89875501</v>
          </cell>
          <cell r="FR1694">
            <v>3746289.1729317904</v>
          </cell>
          <cell r="FS1694">
            <v>83250882.29362379</v>
          </cell>
          <cell r="FT1694">
            <v>6289852.0169224739</v>
          </cell>
          <cell r="FU1694">
            <v>5315873.0112624364</v>
          </cell>
          <cell r="FV1694">
            <v>42321495.854365647</v>
          </cell>
          <cell r="FW1694">
            <v>37879149.972877391</v>
          </cell>
          <cell r="FX1694">
            <v>45487106.576771498</v>
          </cell>
          <cell r="FZ1694">
            <v>317655705.44620013</v>
          </cell>
          <cell r="GA1694">
            <v>124818920.59814003</v>
          </cell>
          <cell r="GB1694">
            <v>83148701.548497811</v>
          </cell>
          <cell r="GC1694">
            <v>306405.76516093797</v>
          </cell>
          <cell r="GD1694">
            <v>109381677.53440136</v>
          </cell>
          <cell r="GE1694">
            <v>0</v>
          </cell>
          <cell r="GF1694">
            <v>0</v>
          </cell>
          <cell r="GG1694">
            <v>0</v>
          </cell>
          <cell r="GH1694">
            <v>0</v>
          </cell>
          <cell r="GJ1694">
            <v>0</v>
          </cell>
          <cell r="GO1694">
            <v>3935514349.9467478</v>
          </cell>
        </row>
        <row r="1695">
          <cell r="CX1695">
            <v>-0.17000001342967153</v>
          </cell>
          <cell r="CY1695">
            <v>-0.35000000335276127</v>
          </cell>
          <cell r="CZ1695">
            <v>0.17999999574385583</v>
          </cell>
          <cell r="DA1695">
            <v>0</v>
          </cell>
          <cell r="DB1695">
            <v>1341127482.3809063</v>
          </cell>
          <cell r="DC1695">
            <v>1348321292.0870335</v>
          </cell>
          <cell r="DD1695">
            <v>0</v>
          </cell>
          <cell r="DE1695">
            <v>2476181.3335885364</v>
          </cell>
          <cell r="DF1695">
            <v>4717628.3725382462</v>
          </cell>
          <cell r="DG1695">
            <v>0</v>
          </cell>
          <cell r="DH1695">
            <v>1586840367.0550373</v>
          </cell>
          <cell r="DI1695">
            <v>1594923501.7086267</v>
          </cell>
          <cell r="DJ1695">
            <v>66852.974312673861</v>
          </cell>
          <cell r="DK1695">
            <v>31052.254821874743</v>
          </cell>
          <cell r="DL1695">
            <v>0</v>
          </cell>
          <cell r="DM1695">
            <v>22642.22071029471</v>
          </cell>
          <cell r="DN1695">
            <v>16656.11264314545</v>
          </cell>
          <cell r="DO1695">
            <v>1707952.7943309734</v>
          </cell>
          <cell r="DP1695">
            <v>1052955.5719444582</v>
          </cell>
          <cell r="DQ1695">
            <v>548522.79661608115</v>
          </cell>
          <cell r="DR1695">
            <v>795095.02044011967</v>
          </cell>
          <cell r="DS1695">
            <v>282672.47476048081</v>
          </cell>
          <cell r="DT1695">
            <v>233513.09088301825</v>
          </cell>
          <cell r="DU1695">
            <v>173927.79717116384</v>
          </cell>
          <cell r="DV1695">
            <v>74657.799609486276</v>
          </cell>
          <cell r="DW1695">
            <v>90011.100799437496</v>
          </cell>
          <cell r="DX1695">
            <v>36444.259100414834</v>
          </cell>
          <cell r="DY1695">
            <v>72862.575355103036</v>
          </cell>
          <cell r="DZ1695">
            <v>29209.421207380645</v>
          </cell>
          <cell r="EA1695">
            <v>67553.726665690789</v>
          </cell>
          <cell r="EB1695">
            <v>67870.74628065771</v>
          </cell>
          <cell r="EC1695">
            <v>2712681.9159357157</v>
          </cell>
          <cell r="ED1695">
            <v>0</v>
          </cell>
          <cell r="EE1695">
            <v>2236585.133678067</v>
          </cell>
          <cell r="EF1695">
            <v>2236585.133678067</v>
          </cell>
          <cell r="EG1695">
            <v>0</v>
          </cell>
          <cell r="EH1695">
            <v>0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91088513.294030577</v>
          </cell>
          <cell r="EN1695">
            <v>50103159.499692746</v>
          </cell>
          <cell r="EO1695">
            <v>0</v>
          </cell>
          <cell r="EP1695">
            <v>40985353.794337824</v>
          </cell>
          <cell r="EQ1695">
            <v>0</v>
          </cell>
          <cell r="ER1695">
            <v>0</v>
          </cell>
          <cell r="ES1695">
            <v>209880132.0387305</v>
          </cell>
          <cell r="ET1695">
            <v>0</v>
          </cell>
          <cell r="EU1695">
            <v>209880132.0387305</v>
          </cell>
          <cell r="EV1695">
            <v>209880132.0387305</v>
          </cell>
          <cell r="EW1695">
            <v>0</v>
          </cell>
          <cell r="EY1695">
            <v>0</v>
          </cell>
          <cell r="FA1695">
            <v>0</v>
          </cell>
          <cell r="FB1695">
            <v>0</v>
          </cell>
          <cell r="FC1695">
            <v>0</v>
          </cell>
          <cell r="FD1695">
            <v>93197810.319999993</v>
          </cell>
          <cell r="FE1695">
            <v>93197810.319999993</v>
          </cell>
          <cell r="FF1695">
            <v>0</v>
          </cell>
          <cell r="FG1695">
            <v>0</v>
          </cell>
          <cell r="FH1695">
            <v>0</v>
          </cell>
          <cell r="FI1695">
            <v>0</v>
          </cell>
          <cell r="FJ1695">
            <v>0</v>
          </cell>
          <cell r="FK1695">
            <v>0</v>
          </cell>
          <cell r="FL1695">
            <v>0</v>
          </cell>
          <cell r="FM1695">
            <v>0</v>
          </cell>
          <cell r="FN1695">
            <v>0</v>
          </cell>
          <cell r="FO1695">
            <v>0</v>
          </cell>
          <cell r="FQ1695">
            <v>225350535.05145976</v>
          </cell>
          <cell r="FR1695">
            <v>3765404.9209307129</v>
          </cell>
          <cell r="FS1695">
            <v>83675676.692351326</v>
          </cell>
          <cell r="FT1695">
            <v>6315788.9203225765</v>
          </cell>
          <cell r="FU1695">
            <v>5337793.6008924684</v>
          </cell>
          <cell r="FV1695">
            <v>42472424.50350371</v>
          </cell>
          <cell r="FW1695">
            <v>38072431.424210258</v>
          </cell>
          <cell r="FX1695">
            <v>45711014.989248715</v>
          </cell>
          <cell r="FZ1695">
            <v>321392346.40619183</v>
          </cell>
          <cell r="GA1695">
            <v>125751357.08684343</v>
          </cell>
          <cell r="GB1695">
            <v>84226137.435509011</v>
          </cell>
          <cell r="GC1695">
            <v>310255.87253568217</v>
          </cell>
          <cell r="GD1695">
            <v>111104596.01130372</v>
          </cell>
          <cell r="GE1695">
            <v>0</v>
          </cell>
          <cell r="GF1695">
            <v>0</v>
          </cell>
          <cell r="GG1695">
            <v>0</v>
          </cell>
          <cell r="GH1695">
            <v>0</v>
          </cell>
          <cell r="GI1695">
            <v>0</v>
          </cell>
          <cell r="GJ1695">
            <v>0</v>
          </cell>
          <cell r="GL1695">
            <v>0</v>
          </cell>
          <cell r="GM1695">
            <v>0</v>
          </cell>
          <cell r="GO1695">
            <v>3871113771.5100365</v>
          </cell>
        </row>
        <row r="1696">
          <cell r="CX1696">
            <v>-0.17000001342967153</v>
          </cell>
          <cell r="CY1696">
            <v>-0.35000000335276127</v>
          </cell>
          <cell r="CZ1696">
            <v>0.17999999574385583</v>
          </cell>
          <cell r="DB1696">
            <v>1353018940.9489012</v>
          </cell>
          <cell r="DC1696">
            <v>1360181755.8291087</v>
          </cell>
          <cell r="DD1696">
            <v>0</v>
          </cell>
          <cell r="DE1696">
            <v>2451874.9673914602</v>
          </cell>
          <cell r="DF1696">
            <v>4710939.912815731</v>
          </cell>
          <cell r="DH1696">
            <v>1601133360.2380009</v>
          </cell>
          <cell r="DI1696">
            <v>1609239706.9895904</v>
          </cell>
          <cell r="DJ1696">
            <v>66973.073109850622</v>
          </cell>
          <cell r="DK1696">
            <v>31170.420819096944</v>
          </cell>
          <cell r="DL1696">
            <v>0</v>
          </cell>
          <cell r="DM1696">
            <v>22701.314108906186</v>
          </cell>
          <cell r="DN1696">
            <v>16713.16044180499</v>
          </cell>
          <cell r="DO1696">
            <v>1711685.844159052</v>
          </cell>
          <cell r="DP1696">
            <v>1054984.9391868345</v>
          </cell>
          <cell r="DQ1696">
            <v>549895.16027213715</v>
          </cell>
          <cell r="DR1696">
            <v>797149.15635743423</v>
          </cell>
          <cell r="DS1696">
            <v>276350.40482803667</v>
          </cell>
          <cell r="DT1696">
            <v>228816.21956842154</v>
          </cell>
          <cell r="DU1696">
            <v>168999.55378949532</v>
          </cell>
          <cell r="DV1696">
            <v>72358.2449276236</v>
          </cell>
          <cell r="DW1696">
            <v>88226.454974997832</v>
          </cell>
          <cell r="DX1696">
            <v>35530.62725796202</v>
          </cell>
          <cell r="DY1696">
            <v>71035.933937527996</v>
          </cell>
          <cell r="DZ1696">
            <v>28523.178518708228</v>
          </cell>
          <cell r="EA1696">
            <v>65472.986768876122</v>
          </cell>
          <cell r="EB1696">
            <v>65780.242025185624</v>
          </cell>
          <cell r="EC1696">
            <v>2753979.8365361532</v>
          </cell>
          <cell r="EE1696">
            <v>2284140.8729983261</v>
          </cell>
          <cell r="EF1696">
            <v>2284140.8729983261</v>
          </cell>
          <cell r="EG1696">
            <v>0</v>
          </cell>
          <cell r="EI1696">
            <v>0</v>
          </cell>
          <cell r="EJ1696">
            <v>0</v>
          </cell>
          <cell r="EK1696">
            <v>0</v>
          </cell>
          <cell r="EM1696">
            <v>92175754.183357328</v>
          </cell>
          <cell r="EN1696">
            <v>50704237.319764614</v>
          </cell>
          <cell r="EO1696">
            <v>0</v>
          </cell>
          <cell r="EP1696">
            <v>41471516.863592714</v>
          </cell>
          <cell r="EQ1696">
            <v>0</v>
          </cell>
          <cell r="ES1696">
            <v>209880132.0387305</v>
          </cell>
          <cell r="EU1696">
            <v>209880132.0387305</v>
          </cell>
          <cell r="EV1696">
            <v>209880132.0387305</v>
          </cell>
          <cell r="EW1696">
            <v>0</v>
          </cell>
          <cell r="EY1696">
            <v>0</v>
          </cell>
          <cell r="FA1696">
            <v>0</v>
          </cell>
          <cell r="FB1696">
            <v>0</v>
          </cell>
          <cell r="FD1696">
            <v>93197810.319999993</v>
          </cell>
          <cell r="FE1696">
            <v>93197810.319999993</v>
          </cell>
          <cell r="FF1696">
            <v>0</v>
          </cell>
          <cell r="FG1696">
            <v>0</v>
          </cell>
          <cell r="FH1696">
            <v>0</v>
          </cell>
          <cell r="FI1696">
            <v>0</v>
          </cell>
          <cell r="FJ1696">
            <v>0</v>
          </cell>
          <cell r="FL1696">
            <v>0</v>
          </cell>
          <cell r="FM1696">
            <v>0</v>
          </cell>
          <cell r="FN1696">
            <v>0</v>
          </cell>
          <cell r="FO1696">
            <v>0</v>
          </cell>
          <cell r="FP1696">
            <v>0</v>
          </cell>
          <cell r="FQ1696">
            <v>224805822.16218606</v>
          </cell>
          <cell r="FR1696">
            <v>3745693.7686985163</v>
          </cell>
          <cell r="FS1696">
            <v>83230248.513521731</v>
          </cell>
          <cell r="FT1696">
            <v>6356196.1287846919</v>
          </cell>
          <cell r="FU1696">
            <v>5371943.777589025</v>
          </cell>
          <cell r="FV1696">
            <v>42707556.868932664</v>
          </cell>
          <cell r="FW1696">
            <v>37873129.775495201</v>
          </cell>
          <cell r="FX1696">
            <v>45521053.329164222</v>
          </cell>
          <cell r="FZ1696">
            <v>380710589.95106655</v>
          </cell>
          <cell r="GA1696">
            <v>181474174.44546258</v>
          </cell>
          <cell r="GB1696">
            <v>85727323.25389348</v>
          </cell>
          <cell r="GC1696">
            <v>-1.0148124420084059E-3</v>
          </cell>
          <cell r="GD1696">
            <v>113509092.25272538</v>
          </cell>
          <cell r="GE1696">
            <v>0</v>
          </cell>
          <cell r="GF1696">
            <v>0</v>
          </cell>
          <cell r="GG1696">
            <v>0</v>
          </cell>
          <cell r="GH1696">
            <v>0</v>
          </cell>
          <cell r="GJ1696">
            <v>0</v>
          </cell>
          <cell r="GO1696">
            <v>3957206550.5452428</v>
          </cell>
        </row>
        <row r="1697">
          <cell r="CX1697">
            <v>-0.17000001342967153</v>
          </cell>
          <cell r="CY1697">
            <v>-0.35000000335276127</v>
          </cell>
          <cell r="CZ1697">
            <v>0.17999999574385583</v>
          </cell>
          <cell r="DB1697">
            <v>1364742865.3837061</v>
          </cell>
          <cell r="DC1697">
            <v>1371917247.6889346</v>
          </cell>
          <cell r="DD1697">
            <v>0</v>
          </cell>
          <cell r="DE1697">
            <v>2452069.6051844014</v>
          </cell>
          <cell r="DF1697">
            <v>4722312.700043818</v>
          </cell>
          <cell r="DH1697">
            <v>1630007121.2760212</v>
          </cell>
          <cell r="DI1697">
            <v>1638172215.1554666</v>
          </cell>
          <cell r="DJ1697">
            <v>66977.261573015305</v>
          </cell>
          <cell r="DK1697">
            <v>31203.479231193291</v>
          </cell>
          <cell r="DL1697">
            <v>0</v>
          </cell>
          <cell r="DM1697">
            <v>22711.91842420508</v>
          </cell>
          <cell r="DN1697">
            <v>16727.73293751715</v>
          </cell>
          <cell r="DO1697">
            <v>1718040.7387687475</v>
          </cell>
          <cell r="DP1697">
            <v>1061292.1259866825</v>
          </cell>
          <cell r="DQ1697">
            <v>553301.9445625142</v>
          </cell>
          <cell r="DR1697">
            <v>802168.28836799401</v>
          </cell>
          <cell r="DS1697">
            <v>281479.89142909256</v>
          </cell>
          <cell r="DT1697">
            <v>233989.17628049941</v>
          </cell>
          <cell r="DU1697">
            <v>172860.57940242617</v>
          </cell>
          <cell r="DV1697">
            <v>72107.74246739583</v>
          </cell>
          <cell r="DW1697">
            <v>89537.120685385307</v>
          </cell>
          <cell r="DX1697">
            <v>36243.243415753488</v>
          </cell>
          <cell r="DY1697">
            <v>72460.686622803827</v>
          </cell>
          <cell r="DZ1697">
            <v>29232.387999609069</v>
          </cell>
          <cell r="EA1697">
            <v>65246.320932586081</v>
          </cell>
          <cell r="EB1697">
            <v>65552.512499814635</v>
          </cell>
          <cell r="EC1697">
            <v>2773960.7278567478</v>
          </cell>
          <cell r="EE1697">
            <v>2248063.0530019915</v>
          </cell>
          <cell r="EF1697">
            <v>2248063.0530019915</v>
          </cell>
          <cell r="EG1697">
            <v>0</v>
          </cell>
          <cell r="EI1697">
            <v>0</v>
          </cell>
          <cell r="EJ1697">
            <v>0</v>
          </cell>
          <cell r="EK1697">
            <v>0</v>
          </cell>
          <cell r="EM1697">
            <v>92175754.183357328</v>
          </cell>
          <cell r="EN1697">
            <v>50704237.319764614</v>
          </cell>
          <cell r="EO1697">
            <v>0</v>
          </cell>
          <cell r="EP1697">
            <v>41471516.863592714</v>
          </cell>
          <cell r="EQ1697">
            <v>0</v>
          </cell>
          <cell r="ES1697">
            <v>209880132.0387305</v>
          </cell>
          <cell r="EU1697">
            <v>209880132.0387305</v>
          </cell>
          <cell r="EV1697">
            <v>209880132.0387305</v>
          </cell>
          <cell r="EW1697">
            <v>0</v>
          </cell>
          <cell r="EY1697">
            <v>0</v>
          </cell>
          <cell r="FA1697">
            <v>0</v>
          </cell>
          <cell r="FB1697">
            <v>0</v>
          </cell>
          <cell r="FD1697">
            <v>93197810.319999993</v>
          </cell>
          <cell r="FE1697">
            <v>93197810.319999993</v>
          </cell>
          <cell r="FF1697">
            <v>0</v>
          </cell>
          <cell r="FG1697">
            <v>0</v>
          </cell>
          <cell r="FH1697">
            <v>0</v>
          </cell>
          <cell r="FI1697">
            <v>0</v>
          </cell>
          <cell r="FJ1697">
            <v>0</v>
          </cell>
          <cell r="FL1697">
            <v>0</v>
          </cell>
          <cell r="FM1697">
            <v>0</v>
          </cell>
          <cell r="FN1697">
            <v>0</v>
          </cell>
          <cell r="FO1697">
            <v>0</v>
          </cell>
          <cell r="FP1697">
            <v>0</v>
          </cell>
          <cell r="FQ1697">
            <v>225558868.85342127</v>
          </cell>
          <cell r="FR1697">
            <v>3758343.2487038276</v>
          </cell>
          <cell r="FS1697">
            <v>83507595.743955359</v>
          </cell>
          <cell r="FT1697">
            <v>6380202.65187304</v>
          </cell>
          <cell r="FU1697">
            <v>5392232.9051284175</v>
          </cell>
          <cell r="FV1697">
            <v>42847252.500462271</v>
          </cell>
          <cell r="FW1697">
            <v>38001030.072998725</v>
          </cell>
          <cell r="FX1697">
            <v>45672211.730299637</v>
          </cell>
          <cell r="FZ1697">
            <v>371091837.366247</v>
          </cell>
          <cell r="GA1697">
            <v>166758927.53117257</v>
          </cell>
          <cell r="GB1697">
            <v>86178384.527578548</v>
          </cell>
          <cell r="GC1697">
            <v>-1.0148124420084059E-3</v>
          </cell>
          <cell r="GD1697">
            <v>114212692.67693184</v>
          </cell>
          <cell r="GE1697">
            <v>0</v>
          </cell>
          <cell r="GF1697">
            <v>0</v>
          </cell>
          <cell r="GG1697">
            <v>0</v>
          </cell>
          <cell r="GH1697">
            <v>0</v>
          </cell>
          <cell r="GJ1697">
            <v>3941832.6315789474</v>
          </cell>
          <cell r="GO1697">
            <v>3988902452.3044872</v>
          </cell>
        </row>
        <row r="1698">
          <cell r="CX1698">
            <v>-0.17000001342967153</v>
          </cell>
          <cell r="CY1698">
            <v>-0.35000000335276127</v>
          </cell>
          <cell r="CZ1698">
            <v>0.17999999574385583</v>
          </cell>
          <cell r="DB1698">
            <v>1407415930.3908594</v>
          </cell>
          <cell r="DC1698">
            <v>1414713915.6764169</v>
          </cell>
          <cell r="DD1698">
            <v>0</v>
          </cell>
          <cell r="DE1698">
            <v>2519168.7074089013</v>
          </cell>
          <cell r="DF1698">
            <v>4778816.5781481881</v>
          </cell>
          <cell r="DH1698">
            <v>1678203508.8840747</v>
          </cell>
          <cell r="DI1698">
            <v>1686468284.9755337</v>
          </cell>
          <cell r="DJ1698">
            <v>67093.171907027383</v>
          </cell>
          <cell r="DK1698">
            <v>31288.586816319144</v>
          </cell>
          <cell r="DL1698">
            <v>0</v>
          </cell>
          <cell r="DM1698">
            <v>22760.777568469639</v>
          </cell>
          <cell r="DN1698">
            <v>16770.565491228255</v>
          </cell>
          <cell r="DO1698">
            <v>1754067.8259962953</v>
          </cell>
          <cell r="DP1698">
            <v>1067106.4697765675</v>
          </cell>
          <cell r="DQ1698">
            <v>556033.41734752932</v>
          </cell>
          <cell r="DR1698">
            <v>806152.08184500039</v>
          </cell>
          <cell r="DS1698">
            <v>290225.12967568141</v>
          </cell>
          <cell r="DT1698">
            <v>236580.73669538082</v>
          </cell>
          <cell r="DU1698">
            <v>178777.25230082622</v>
          </cell>
          <cell r="DV1698">
            <v>83719.866186514657</v>
          </cell>
          <cell r="DW1698">
            <v>92701.563660032029</v>
          </cell>
          <cell r="DX1698">
            <v>37845.158901546049</v>
          </cell>
          <cell r="DY1698">
            <v>75663.403369455002</v>
          </cell>
          <cell r="DZ1698">
            <v>29922.480836087911</v>
          </cell>
          <cell r="EA1698">
            <v>75753.489699436177</v>
          </cell>
          <cell r="EB1698">
            <v>76108.988620389355</v>
          </cell>
          <cell r="EC1698">
            <v>2766205.1247638282</v>
          </cell>
          <cell r="EE1698">
            <v>2227715.2365474906</v>
          </cell>
          <cell r="EF1698">
            <v>2227715.2365474906</v>
          </cell>
          <cell r="EG1698">
            <v>0</v>
          </cell>
          <cell r="EI1698">
            <v>0</v>
          </cell>
          <cell r="EJ1698">
            <v>0</v>
          </cell>
          <cell r="EK1698">
            <v>0</v>
          </cell>
          <cell r="EM1698">
            <v>93814754.183357328</v>
          </cell>
          <cell r="EN1698">
            <v>51600772.319764614</v>
          </cell>
          <cell r="EO1698">
            <v>0</v>
          </cell>
          <cell r="EP1698">
            <v>42213981.863592714</v>
          </cell>
          <cell r="EQ1698">
            <v>0</v>
          </cell>
          <cell r="ES1698">
            <v>209880132.0387305</v>
          </cell>
          <cell r="EU1698">
            <v>209880132.0387305</v>
          </cell>
          <cell r="EV1698">
            <v>209880132.0387305</v>
          </cell>
          <cell r="EW1698">
            <v>0</v>
          </cell>
          <cell r="EY1698">
            <v>0</v>
          </cell>
          <cell r="FA1698">
            <v>0</v>
          </cell>
          <cell r="FB1698">
            <v>0</v>
          </cell>
          <cell r="FD1698">
            <v>93197810.319999993</v>
          </cell>
          <cell r="FE1698">
            <v>93197810.319999993</v>
          </cell>
          <cell r="FF1698">
            <v>0</v>
          </cell>
          <cell r="FG1698">
            <v>0</v>
          </cell>
          <cell r="FH1698">
            <v>0</v>
          </cell>
          <cell r="FI1698">
            <v>0</v>
          </cell>
          <cell r="FJ1698">
            <v>0</v>
          </cell>
          <cell r="FL1698">
            <v>0</v>
          </cell>
          <cell r="FM1698">
            <v>0</v>
          </cell>
          <cell r="FN1698">
            <v>0</v>
          </cell>
          <cell r="FO1698">
            <v>0</v>
          </cell>
          <cell r="FP1698">
            <v>0</v>
          </cell>
          <cell r="FQ1698">
            <v>226174524.58649516</v>
          </cell>
          <cell r="FR1698">
            <v>3769967.2209389387</v>
          </cell>
          <cell r="FS1698">
            <v>83765899.580398902</v>
          </cell>
          <cell r="FT1698">
            <v>6391524.2770791948</v>
          </cell>
          <cell r="FU1698">
            <v>5401801.3835338615</v>
          </cell>
          <cell r="FV1698">
            <v>42913133.826854743</v>
          </cell>
          <cell r="FW1698">
            <v>38118561.347482949</v>
          </cell>
          <cell r="FX1698">
            <v>45813636.95020657</v>
          </cell>
          <cell r="FZ1698">
            <v>421249006.53575277</v>
          </cell>
          <cell r="GA1698">
            <v>166758927.53117257</v>
          </cell>
          <cell r="GB1698">
            <v>86446027.95391123</v>
          </cell>
          <cell r="GC1698">
            <v>-1.0148124420084059E-3</v>
          </cell>
          <cell r="GD1698">
            <v>114669077.09349409</v>
          </cell>
          <cell r="GE1698">
            <v>0</v>
          </cell>
          <cell r="GF1698">
            <v>0</v>
          </cell>
          <cell r="GG1698">
            <v>0</v>
          </cell>
          <cell r="GH1698">
            <v>0</v>
          </cell>
          <cell r="GJ1698">
            <v>53374973.958189793</v>
          </cell>
          <cell r="GO1698">
            <v>4132163382.0058193</v>
          </cell>
        </row>
        <row r="1699">
          <cell r="CX1699">
            <v>-0.17000001342967153</v>
          </cell>
          <cell r="CY1699">
            <v>-0.35000000335276127</v>
          </cell>
          <cell r="CZ1699">
            <v>0.17999999574385583</v>
          </cell>
          <cell r="DB1699">
            <v>1432945886.0757887</v>
          </cell>
          <cell r="DC1699">
            <v>1440044567.9570334</v>
          </cell>
          <cell r="DD1699">
            <v>0</v>
          </cell>
          <cell r="DE1699">
            <v>2443827.8029675153</v>
          </cell>
          <cell r="DF1699">
            <v>4654854.0782767208</v>
          </cell>
          <cell r="DH1699">
            <v>1729093676.3747761</v>
          </cell>
          <cell r="DI1699">
            <v>1737427064.3856702</v>
          </cell>
          <cell r="DJ1699">
            <v>75210.409201767165</v>
          </cell>
          <cell r="DK1699">
            <v>31355.547548078393</v>
          </cell>
          <cell r="DL1699">
            <v>0</v>
          </cell>
          <cell r="DM1699">
            <v>22794.263827682807</v>
          </cell>
          <cell r="DN1699">
            <v>16802.892577135328</v>
          </cell>
          <cell r="DO1699">
            <v>1754270.9965610064</v>
          </cell>
          <cell r="DP1699">
            <v>1068429.7273242089</v>
          </cell>
          <cell r="DQ1699">
            <v>557140.11057131435</v>
          </cell>
          <cell r="DR1699">
            <v>807803.46880455187</v>
          </cell>
          <cell r="DS1699">
            <v>296017.94170962909</v>
          </cell>
          <cell r="DT1699">
            <v>242271.63654431055</v>
          </cell>
          <cell r="DU1699">
            <v>183028.35747426975</v>
          </cell>
          <cell r="DV1699">
            <v>84074.943233477941</v>
          </cell>
          <cell r="DW1699">
            <v>98478.533539565353</v>
          </cell>
          <cell r="DX1699">
            <v>38666.712696830844</v>
          </cell>
          <cell r="DY1699">
            <v>77305.955155078991</v>
          </cell>
          <cell r="DZ1699">
            <v>30719.309272646704</v>
          </cell>
          <cell r="EA1699">
            <v>76074.779288193065</v>
          </cell>
          <cell r="EB1699">
            <v>76431.785935692154</v>
          </cell>
          <cell r="EC1699">
            <v>2796510.6396272383</v>
          </cell>
          <cell r="EE1699">
            <v>2589280.3186648064</v>
          </cell>
          <cell r="EF1699">
            <v>2589280.3186648064</v>
          </cell>
          <cell r="EG1699">
            <v>0</v>
          </cell>
          <cell r="EI1699">
            <v>0</v>
          </cell>
          <cell r="EJ1699">
            <v>0</v>
          </cell>
          <cell r="EK1699">
            <v>0</v>
          </cell>
          <cell r="EM1699">
            <v>93814754.183357328</v>
          </cell>
          <cell r="EN1699">
            <v>51600772.319764614</v>
          </cell>
          <cell r="EO1699">
            <v>0</v>
          </cell>
          <cell r="EP1699">
            <v>42213981.863592714</v>
          </cell>
          <cell r="EQ1699">
            <v>0</v>
          </cell>
          <cell r="ES1699">
            <v>209880132.0387305</v>
          </cell>
          <cell r="EU1699">
            <v>209880132.0387305</v>
          </cell>
          <cell r="EV1699">
            <v>209880132.0387305</v>
          </cell>
          <cell r="EW1699">
            <v>0</v>
          </cell>
          <cell r="EY1699">
            <v>0</v>
          </cell>
          <cell r="FA1699">
            <v>0</v>
          </cell>
          <cell r="FB1699">
            <v>0</v>
          </cell>
          <cell r="FD1699">
            <v>93197810.319999993</v>
          </cell>
          <cell r="FE1699">
            <v>93197810.319999993</v>
          </cell>
          <cell r="FF1699">
            <v>0</v>
          </cell>
          <cell r="FG1699">
            <v>0</v>
          </cell>
          <cell r="FH1699">
            <v>0</v>
          </cell>
          <cell r="FI1699">
            <v>0</v>
          </cell>
          <cell r="FJ1699">
            <v>0</v>
          </cell>
          <cell r="FL1699">
            <v>0</v>
          </cell>
          <cell r="FM1699">
            <v>0</v>
          </cell>
          <cell r="FN1699">
            <v>0</v>
          </cell>
          <cell r="FO1699">
            <v>0</v>
          </cell>
          <cell r="FP1699">
            <v>0</v>
          </cell>
          <cell r="FQ1699">
            <v>224815448.61264828</v>
          </cell>
          <cell r="FR1699">
            <v>3745866.2143883286</v>
          </cell>
          <cell r="FS1699">
            <v>83244468.974402338</v>
          </cell>
          <cell r="FT1699">
            <v>6365880.2206493802</v>
          </cell>
          <cell r="FU1699">
            <v>5380128.2937538344</v>
          </cell>
          <cell r="FV1699">
            <v>42675241.874936551</v>
          </cell>
          <cell r="FW1699">
            <v>37874873.392109782</v>
          </cell>
          <cell r="FX1699">
            <v>45528989.642408051</v>
          </cell>
          <cell r="FZ1699">
            <v>432636446.79284871</v>
          </cell>
          <cell r="GA1699">
            <v>172523079.03593847</v>
          </cell>
          <cell r="GB1699">
            <v>87608086.773525059</v>
          </cell>
          <cell r="GC1699">
            <v>-1.0148124420084059E-3</v>
          </cell>
          <cell r="GD1699">
            <v>116650263.34971248</v>
          </cell>
          <cell r="GE1699">
            <v>0</v>
          </cell>
          <cell r="GF1699">
            <v>0</v>
          </cell>
          <cell r="GG1699">
            <v>0</v>
          </cell>
          <cell r="GH1699">
            <v>0</v>
          </cell>
          <cell r="GJ1699">
            <v>55855017.63468761</v>
          </cell>
          <cell r="GO1699">
            <v>4218973434.5468163</v>
          </cell>
        </row>
        <row r="1700">
          <cell r="CX1700">
            <v>-0.17000001342967153</v>
          </cell>
          <cell r="CY1700">
            <v>-0.35000000335276127</v>
          </cell>
          <cell r="CZ1700">
            <v>0.17999999574385583</v>
          </cell>
          <cell r="DB1700">
            <v>1345375261.4489689</v>
          </cell>
          <cell r="DC1700">
            <v>1352311295.8370335</v>
          </cell>
          <cell r="DD1700">
            <v>0</v>
          </cell>
          <cell r="DE1700">
            <v>2299926.7207132555</v>
          </cell>
          <cell r="DF1700">
            <v>4636107.6673508249</v>
          </cell>
          <cell r="DH1700">
            <v>1650406507.9346058</v>
          </cell>
          <cell r="DI1700">
            <v>1658787421.7256703</v>
          </cell>
          <cell r="DJ1700">
            <v>75809.110800103823</v>
          </cell>
          <cell r="DK1700">
            <v>31944.613649985586</v>
          </cell>
          <cell r="DL1700">
            <v>0</v>
          </cell>
          <cell r="DM1700">
            <v>23487.167231744395</v>
          </cell>
          <cell r="DN1700">
            <v>17470.753481011332</v>
          </cell>
          <cell r="DO1700">
            <v>1794590.3982485097</v>
          </cell>
          <cell r="DP1700">
            <v>1068153.1677824126</v>
          </cell>
          <cell r="DQ1700">
            <v>556932.98001520941</v>
          </cell>
          <cell r="DR1700">
            <v>806912.64167605492</v>
          </cell>
          <cell r="DS1700">
            <v>293636.03303498705</v>
          </cell>
          <cell r="DT1700">
            <v>239398.17568697594</v>
          </cell>
          <cell r="DU1700">
            <v>180060.93823463155</v>
          </cell>
          <cell r="DV1700">
            <v>84074.943233477941</v>
          </cell>
          <cell r="DW1700">
            <v>97010.556083479969</v>
          </cell>
          <cell r="DX1700">
            <v>37954.657141573589</v>
          </cell>
          <cell r="DY1700">
            <v>75882.323422562433</v>
          </cell>
          <cell r="DZ1700">
            <v>29933.967242676885</v>
          </cell>
          <cell r="EA1700">
            <v>76074.779288193065</v>
          </cell>
          <cell r="EB1700">
            <v>76431.785935692154</v>
          </cell>
          <cell r="EC1700">
            <v>2815154.7988740322</v>
          </cell>
          <cell r="EE1700">
            <v>2579918.3451905311</v>
          </cell>
          <cell r="EF1700">
            <v>2579918.3451905311</v>
          </cell>
          <cell r="EG1700">
            <v>0</v>
          </cell>
          <cell r="EI1700">
            <v>0</v>
          </cell>
          <cell r="EJ1700">
            <v>0</v>
          </cell>
          <cell r="EK1700">
            <v>0</v>
          </cell>
          <cell r="EM1700">
            <v>96069581.183357328</v>
          </cell>
          <cell r="EN1700">
            <v>52848477.319764614</v>
          </cell>
          <cell r="EO1700">
            <v>0</v>
          </cell>
          <cell r="EP1700">
            <v>43221103.863592714</v>
          </cell>
          <cell r="EQ1700">
            <v>0</v>
          </cell>
          <cell r="ES1700">
            <v>209880132.0387305</v>
          </cell>
          <cell r="EU1700">
            <v>209880132.0387305</v>
          </cell>
          <cell r="EV1700">
            <v>209880132.0387305</v>
          </cell>
          <cell r="EW1700">
            <v>0</v>
          </cell>
          <cell r="EY1700">
            <v>0</v>
          </cell>
          <cell r="FA1700">
            <v>0</v>
          </cell>
          <cell r="FB1700">
            <v>0</v>
          </cell>
          <cell r="FD1700">
            <v>93197810.319999993</v>
          </cell>
          <cell r="FE1700">
            <v>93197810.319999993</v>
          </cell>
          <cell r="FF1700">
            <v>0</v>
          </cell>
          <cell r="FG1700">
            <v>0</v>
          </cell>
          <cell r="FH1700">
            <v>0</v>
          </cell>
          <cell r="FI1700">
            <v>0</v>
          </cell>
          <cell r="FJ1700">
            <v>0</v>
          </cell>
          <cell r="FL1700">
            <v>0</v>
          </cell>
          <cell r="FM1700">
            <v>0</v>
          </cell>
          <cell r="FN1700">
            <v>0</v>
          </cell>
          <cell r="FO1700">
            <v>0</v>
          </cell>
          <cell r="FP1700">
            <v>0</v>
          </cell>
          <cell r="FQ1700">
            <v>225249894.18355018</v>
          </cell>
          <cell r="FR1700">
            <v>3754620.407037294</v>
          </cell>
          <cell r="FS1700">
            <v>83439464.290719226</v>
          </cell>
          <cell r="FT1700">
            <v>6370499.4533398598</v>
          </cell>
          <cell r="FU1700">
            <v>5384032.2410345329</v>
          </cell>
          <cell r="FV1700">
            <v>42702121.514295943</v>
          </cell>
          <cell r="FW1700">
            <v>37963388.006401144</v>
          </cell>
          <cell r="FX1700">
            <v>45635768.270722173</v>
          </cell>
          <cell r="FZ1700">
            <v>431182722.56770468</v>
          </cell>
          <cell r="GA1700">
            <v>172257550.46827981</v>
          </cell>
          <cell r="GB1700">
            <v>87177161.890457869</v>
          </cell>
          <cell r="GC1700">
            <v>-1.0148124420084059E-3</v>
          </cell>
          <cell r="GD1700">
            <v>116260455.93568267</v>
          </cell>
          <cell r="GE1700">
            <v>0</v>
          </cell>
          <cell r="GF1700">
            <v>0</v>
          </cell>
          <cell r="GG1700">
            <v>0</v>
          </cell>
          <cell r="GH1700">
            <v>0</v>
          </cell>
          <cell r="GJ1700">
            <v>55487554.274299249</v>
          </cell>
          <cell r="GO1700">
            <v>4053941827.8521099</v>
          </cell>
        </row>
        <row r="1701">
          <cell r="CX1701">
            <v>0</v>
          </cell>
          <cell r="CY1701">
            <v>0</v>
          </cell>
          <cell r="CZ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  <cell r="DW1701">
            <v>0</v>
          </cell>
          <cell r="DX1701">
            <v>0</v>
          </cell>
          <cell r="DY1701">
            <v>0</v>
          </cell>
          <cell r="DZ1701">
            <v>0</v>
          </cell>
          <cell r="EA1701">
            <v>0</v>
          </cell>
          <cell r="EB1701">
            <v>0</v>
          </cell>
          <cell r="EC1701">
            <v>0</v>
          </cell>
          <cell r="EE1701">
            <v>0</v>
          </cell>
          <cell r="EF1701">
            <v>0</v>
          </cell>
          <cell r="EG1701">
            <v>0</v>
          </cell>
          <cell r="EI1701">
            <v>0</v>
          </cell>
          <cell r="EJ1701">
            <v>0</v>
          </cell>
          <cell r="EK1701">
            <v>0</v>
          </cell>
          <cell r="EM1701">
            <v>0</v>
          </cell>
          <cell r="EN1701">
            <v>0</v>
          </cell>
          <cell r="EO1701">
            <v>0</v>
          </cell>
          <cell r="EP1701">
            <v>0</v>
          </cell>
          <cell r="EQ1701">
            <v>0</v>
          </cell>
          <cell r="EV1701">
            <v>0</v>
          </cell>
          <cell r="EW1701">
            <v>0</v>
          </cell>
          <cell r="FA1701">
            <v>0</v>
          </cell>
          <cell r="FB1701">
            <v>0</v>
          </cell>
          <cell r="FD1701">
            <v>0</v>
          </cell>
          <cell r="FE1701">
            <v>0</v>
          </cell>
          <cell r="FF1701">
            <v>0</v>
          </cell>
          <cell r="FG1701">
            <v>0</v>
          </cell>
          <cell r="FH1701">
            <v>0</v>
          </cell>
          <cell r="FI1701">
            <v>0</v>
          </cell>
          <cell r="FJ1701">
            <v>0</v>
          </cell>
          <cell r="FL1701">
            <v>0</v>
          </cell>
          <cell r="FM1701">
            <v>0</v>
          </cell>
          <cell r="FN1701">
            <v>0</v>
          </cell>
          <cell r="FO1701">
            <v>0</v>
          </cell>
          <cell r="FP1701">
            <v>0</v>
          </cell>
          <cell r="FQ1701">
            <v>0</v>
          </cell>
          <cell r="FR1701">
            <v>0</v>
          </cell>
          <cell r="FS1701">
            <v>0</v>
          </cell>
          <cell r="FT1701">
            <v>0</v>
          </cell>
          <cell r="FU1701">
            <v>0</v>
          </cell>
          <cell r="FV1701">
            <v>0</v>
          </cell>
          <cell r="FW1701">
            <v>0</v>
          </cell>
          <cell r="FX1701">
            <v>0</v>
          </cell>
          <cell r="FZ1701">
            <v>0</v>
          </cell>
          <cell r="GA1701">
            <v>0</v>
          </cell>
          <cell r="GB1701">
            <v>0</v>
          </cell>
          <cell r="GC1701">
            <v>0</v>
          </cell>
          <cell r="GO1701">
            <v>0</v>
          </cell>
        </row>
        <row r="1702"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DZ1702">
            <v>0</v>
          </cell>
          <cell r="EA1702">
            <v>0</v>
          </cell>
          <cell r="EB1702">
            <v>0</v>
          </cell>
          <cell r="EC1702">
            <v>0</v>
          </cell>
          <cell r="ED1702">
            <v>0</v>
          </cell>
          <cell r="EE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  <cell r="EN1702">
            <v>0</v>
          </cell>
          <cell r="EO1702">
            <v>0</v>
          </cell>
          <cell r="EP1702">
            <v>0</v>
          </cell>
          <cell r="EQ1702">
            <v>0</v>
          </cell>
          <cell r="ER1702">
            <v>0</v>
          </cell>
          <cell r="ES1702">
            <v>0</v>
          </cell>
          <cell r="ET1702">
            <v>0</v>
          </cell>
          <cell r="EU1702">
            <v>0</v>
          </cell>
          <cell r="EV1702">
            <v>0</v>
          </cell>
          <cell r="EW1702">
            <v>0</v>
          </cell>
          <cell r="EY1702">
            <v>0</v>
          </cell>
          <cell r="FA1702">
            <v>0</v>
          </cell>
          <cell r="FB1702">
            <v>0</v>
          </cell>
          <cell r="FC1702">
            <v>0</v>
          </cell>
          <cell r="FD1702">
            <v>0</v>
          </cell>
          <cell r="FE1702">
            <v>0</v>
          </cell>
          <cell r="FF1702">
            <v>0</v>
          </cell>
          <cell r="FG1702">
            <v>0</v>
          </cell>
          <cell r="FH1702">
            <v>0</v>
          </cell>
          <cell r="FI1702">
            <v>0</v>
          </cell>
          <cell r="FJ1702">
            <v>0</v>
          </cell>
          <cell r="FK1702">
            <v>0</v>
          </cell>
          <cell r="FL1702">
            <v>0</v>
          </cell>
          <cell r="FM1702">
            <v>0</v>
          </cell>
          <cell r="FN1702">
            <v>0</v>
          </cell>
          <cell r="FO1702">
            <v>0</v>
          </cell>
          <cell r="FQ1702">
            <v>0</v>
          </cell>
          <cell r="FR1702">
            <v>0</v>
          </cell>
          <cell r="FS1702">
            <v>0</v>
          </cell>
          <cell r="FT1702">
            <v>0</v>
          </cell>
          <cell r="FU1702">
            <v>0</v>
          </cell>
          <cell r="FV1702">
            <v>0</v>
          </cell>
          <cell r="FW1702">
            <v>0</v>
          </cell>
          <cell r="FX1702">
            <v>0</v>
          </cell>
          <cell r="FZ1702">
            <v>0</v>
          </cell>
          <cell r="GA1702">
            <v>0</v>
          </cell>
          <cell r="GB1702">
            <v>0</v>
          </cell>
          <cell r="GC1702">
            <v>0</v>
          </cell>
          <cell r="GD1702">
            <v>0</v>
          </cell>
          <cell r="GE1702">
            <v>0</v>
          </cell>
          <cell r="GF1702">
            <v>0</v>
          </cell>
          <cell r="GG1702">
            <v>0</v>
          </cell>
          <cell r="GH1702">
            <v>0</v>
          </cell>
          <cell r="GI1702">
            <v>0</v>
          </cell>
          <cell r="GJ1702">
            <v>0</v>
          </cell>
          <cell r="GL1702">
            <v>0</v>
          </cell>
          <cell r="GM1702">
            <v>0</v>
          </cell>
          <cell r="GO1702">
            <v>0</v>
          </cell>
        </row>
        <row r="1703">
          <cell r="CX1703">
            <v>4752078.8254330615</v>
          </cell>
          <cell r="CY1703">
            <v>3660999.8267924916</v>
          </cell>
          <cell r="CZ1703">
            <v>1091078.9986405768</v>
          </cell>
          <cell r="DB1703">
            <v>1416475256.5075586</v>
          </cell>
          <cell r="DC1703">
            <v>1424146898.1071994</v>
          </cell>
          <cell r="DD1703">
            <v>0</v>
          </cell>
          <cell r="DE1703">
            <v>2782163.3726298325</v>
          </cell>
          <cell r="DF1703">
            <v>4889478.2270108387</v>
          </cell>
          <cell r="DH1703">
            <v>1544474782.9326444</v>
          </cell>
          <cell r="DI1703">
            <v>1553177474.5966182</v>
          </cell>
          <cell r="DJ1703">
            <v>85142.868958114166</v>
          </cell>
          <cell r="DK1703">
            <v>47660.333254156321</v>
          </cell>
          <cell r="DL1703">
            <v>0</v>
          </cell>
          <cell r="DM1703">
            <v>28146.792722553448</v>
          </cell>
          <cell r="DN1703">
            <v>13606.789034271398</v>
          </cell>
          <cell r="DO1703">
            <v>1797668.529863091</v>
          </cell>
          <cell r="DP1703">
            <v>1104580.3436691393</v>
          </cell>
          <cell r="DQ1703">
            <v>575170.52748951397</v>
          </cell>
          <cell r="DR1703">
            <v>838267.21556380717</v>
          </cell>
          <cell r="DS1703">
            <v>381583.27230777516</v>
          </cell>
          <cell r="DT1703">
            <v>305506.463894994</v>
          </cell>
          <cell r="DU1703">
            <v>230632.83974411082</v>
          </cell>
          <cell r="DV1703">
            <v>92008.547661112039</v>
          </cell>
          <cell r="DW1703">
            <v>123285.7200947691</v>
          </cell>
          <cell r="DX1703">
            <v>52707.392842063724</v>
          </cell>
          <cell r="DY1703">
            <v>105377.06242363436</v>
          </cell>
          <cell r="DZ1703">
            <v>41466.436194860253</v>
          </cell>
          <cell r="EA1703">
            <v>83253.461401130975</v>
          </cell>
          <cell r="EB1703">
            <v>83644.160191298113</v>
          </cell>
          <cell r="EC1703">
            <v>2712982.906663253</v>
          </cell>
          <cell r="EE1703">
            <v>5036628.1433747094</v>
          </cell>
          <cell r="EF1703">
            <v>5036628.1433747094</v>
          </cell>
          <cell r="EG1703">
            <v>0</v>
          </cell>
          <cell r="EI1703">
            <v>0</v>
          </cell>
          <cell r="EJ1703">
            <v>0</v>
          </cell>
          <cell r="EK1703">
            <v>0</v>
          </cell>
          <cell r="EM1703">
            <v>106778513.3945286</v>
          </cell>
          <cell r="EN1703">
            <v>58482202.62049371</v>
          </cell>
          <cell r="EO1703">
            <v>0</v>
          </cell>
          <cell r="EP1703">
            <v>48296310.774034895</v>
          </cell>
          <cell r="EQ1703">
            <v>0</v>
          </cell>
          <cell r="ES1703">
            <v>209880132.0387305</v>
          </cell>
          <cell r="EU1703">
            <v>209880132.0387305</v>
          </cell>
          <cell r="EV1703">
            <v>209880132.0387305</v>
          </cell>
          <cell r="EW1703">
            <v>0</v>
          </cell>
          <cell r="EY1703">
            <v>0</v>
          </cell>
          <cell r="FA1703">
            <v>0</v>
          </cell>
          <cell r="FB1703">
            <v>0</v>
          </cell>
          <cell r="FD1703">
            <v>93197810.319999993</v>
          </cell>
          <cell r="FE1703">
            <v>93197810.319999993</v>
          </cell>
          <cell r="FF1703">
            <v>0</v>
          </cell>
          <cell r="FG1703">
            <v>0</v>
          </cell>
          <cell r="FH1703">
            <v>0</v>
          </cell>
          <cell r="FI1703">
            <v>0</v>
          </cell>
          <cell r="FJ1703">
            <v>0</v>
          </cell>
          <cell r="FL1703">
            <v>0</v>
          </cell>
          <cell r="FM1703">
            <v>0</v>
          </cell>
          <cell r="FN1703">
            <v>0</v>
          </cell>
          <cell r="FO1703">
            <v>0</v>
          </cell>
          <cell r="FP1703">
            <v>0</v>
          </cell>
          <cell r="FQ1703">
            <v>222447107.03185028</v>
          </cell>
          <cell r="FR1703">
            <v>3705638.856783858</v>
          </cell>
          <cell r="FS1703">
            <v>82347505.145918518</v>
          </cell>
          <cell r="FT1703">
            <v>6296116.8240444642</v>
          </cell>
          <cell r="FU1703">
            <v>5321167.7172768172</v>
          </cell>
          <cell r="FV1703">
            <v>42295221.669790581</v>
          </cell>
          <cell r="FW1703">
            <v>37468130.15478839</v>
          </cell>
          <cell r="FX1703">
            <v>45013326.663247652</v>
          </cell>
          <cell r="FZ1703">
            <v>193045696.59295326</v>
          </cell>
          <cell r="GA1703">
            <v>0</v>
          </cell>
          <cell r="GB1703">
            <v>83580904.09231481</v>
          </cell>
          <cell r="GC1703">
            <v>463841.09846097475</v>
          </cell>
          <cell r="GD1703">
            <v>109000951.40217745</v>
          </cell>
          <cell r="GE1703">
            <v>0</v>
          </cell>
          <cell r="GF1703">
            <v>0</v>
          </cell>
          <cell r="GG1703">
            <v>0</v>
          </cell>
          <cell r="GH1703">
            <v>0</v>
          </cell>
          <cell r="GI1703">
            <v>0</v>
          </cell>
          <cell r="GJ1703">
            <v>0</v>
          </cell>
          <cell r="GL1703">
            <v>0</v>
          </cell>
          <cell r="GM1703">
            <v>0</v>
          </cell>
          <cell r="GO1703">
            <v>3796088005.7870736</v>
          </cell>
        </row>
        <row r="1704">
          <cell r="CX1704">
            <v>0</v>
          </cell>
          <cell r="CY1704">
            <v>0</v>
          </cell>
          <cell r="CZ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DZ1704">
            <v>0</v>
          </cell>
          <cell r="EA1704">
            <v>0</v>
          </cell>
          <cell r="EB1704">
            <v>0</v>
          </cell>
          <cell r="EC1704">
            <v>0</v>
          </cell>
          <cell r="EE1704">
            <v>0</v>
          </cell>
          <cell r="EF1704">
            <v>0</v>
          </cell>
          <cell r="EG1704">
            <v>0</v>
          </cell>
          <cell r="EI1704">
            <v>0</v>
          </cell>
          <cell r="EJ1704">
            <v>0</v>
          </cell>
          <cell r="EK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0</v>
          </cell>
          <cell r="ES1704">
            <v>0</v>
          </cell>
          <cell r="EU1704">
            <v>0</v>
          </cell>
          <cell r="EV1704">
            <v>0</v>
          </cell>
          <cell r="EW1704">
            <v>0</v>
          </cell>
          <cell r="EY1704">
            <v>0</v>
          </cell>
          <cell r="FA1704">
            <v>0</v>
          </cell>
          <cell r="FB1704">
            <v>0</v>
          </cell>
          <cell r="FD1704">
            <v>0</v>
          </cell>
          <cell r="FE1704">
            <v>0</v>
          </cell>
          <cell r="FF1704">
            <v>0</v>
          </cell>
          <cell r="FG1704">
            <v>0</v>
          </cell>
          <cell r="FH1704">
            <v>0</v>
          </cell>
          <cell r="FI1704">
            <v>0</v>
          </cell>
          <cell r="FJ1704">
            <v>0</v>
          </cell>
          <cell r="FL1704">
            <v>0</v>
          </cell>
          <cell r="FM1704">
            <v>0</v>
          </cell>
          <cell r="FN1704">
            <v>0</v>
          </cell>
          <cell r="FO1704">
            <v>0</v>
          </cell>
          <cell r="FP1704">
            <v>0</v>
          </cell>
          <cell r="FQ1704">
            <v>0</v>
          </cell>
          <cell r="FR1704">
            <v>0</v>
          </cell>
          <cell r="FS1704">
            <v>0</v>
          </cell>
          <cell r="FT1704">
            <v>0</v>
          </cell>
          <cell r="FU1704">
            <v>0</v>
          </cell>
          <cell r="FV1704">
            <v>0</v>
          </cell>
          <cell r="FW1704">
            <v>0</v>
          </cell>
          <cell r="FX1704">
            <v>0</v>
          </cell>
          <cell r="FZ1704">
            <v>0</v>
          </cell>
          <cell r="GA1704">
            <v>0</v>
          </cell>
          <cell r="GB1704">
            <v>0</v>
          </cell>
          <cell r="GC1704">
            <v>0</v>
          </cell>
          <cell r="GD1704">
            <v>0</v>
          </cell>
          <cell r="GE1704">
            <v>0</v>
          </cell>
          <cell r="GF1704">
            <v>0</v>
          </cell>
          <cell r="GG1704">
            <v>0</v>
          </cell>
          <cell r="GH1704">
            <v>0</v>
          </cell>
          <cell r="GI1704">
            <v>0</v>
          </cell>
          <cell r="GJ1704">
            <v>0</v>
          </cell>
          <cell r="GL1704">
            <v>0</v>
          </cell>
          <cell r="GM1704">
            <v>0</v>
          </cell>
          <cell r="GO1704">
            <v>0</v>
          </cell>
        </row>
        <row r="1705">
          <cell r="CX1705">
            <v>4194166.6577496091</v>
          </cell>
          <cell r="CY1705">
            <v>3258419.9619349036</v>
          </cell>
          <cell r="CZ1705">
            <v>935746.69581471221</v>
          </cell>
          <cell r="DB1705">
            <v>1363752974.8146424</v>
          </cell>
          <cell r="DC1705">
            <v>1371232144.220468</v>
          </cell>
          <cell r="DD1705">
            <v>0</v>
          </cell>
          <cell r="DE1705">
            <v>2631593.4838115522</v>
          </cell>
          <cell r="DF1705">
            <v>4847575.9220141638</v>
          </cell>
          <cell r="DH1705">
            <v>1595773044.0908685</v>
          </cell>
          <cell r="DI1705">
            <v>1604233572.1324756</v>
          </cell>
          <cell r="DJ1705">
            <v>76910.929092797596</v>
          </cell>
          <cell r="DK1705">
            <v>39406.494913572395</v>
          </cell>
          <cell r="DL1705">
            <v>0</v>
          </cell>
          <cell r="DM1705">
            <v>26380.835336699976</v>
          </cell>
          <cell r="DN1705">
            <v>16180.404832831107</v>
          </cell>
          <cell r="DO1705">
            <v>1758098.7853351962</v>
          </cell>
          <cell r="DP1705">
            <v>1092653.7145011856</v>
          </cell>
          <cell r="DQ1705">
            <v>568858.220102633</v>
          </cell>
          <cell r="DR1705">
            <v>825581.38225421577</v>
          </cell>
          <cell r="DS1705">
            <v>336002.38256185933</v>
          </cell>
          <cell r="DT1705">
            <v>271562.83674054663</v>
          </cell>
          <cell r="DU1705">
            <v>205040.91588698435</v>
          </cell>
          <cell r="DV1705">
            <v>82081.40154738228</v>
          </cell>
          <cell r="DW1705">
            <v>107249.51681862384</v>
          </cell>
          <cell r="DX1705">
            <v>44677.270251186754</v>
          </cell>
          <cell r="DY1705">
            <v>89322.647827906301</v>
          </cell>
          <cell r="DZ1705">
            <v>35183.932935448829</v>
          </cell>
          <cell r="EA1705">
            <v>74270.933626553437</v>
          </cell>
          <cell r="EB1705">
            <v>74619.475301998231</v>
          </cell>
          <cell r="EC1705">
            <v>2736445.9617383676</v>
          </cell>
          <cell r="EE1705">
            <v>2174682.2076177625</v>
          </cell>
          <cell r="EF1705">
            <v>2174682.2076177625</v>
          </cell>
          <cell r="EG1705">
            <v>0</v>
          </cell>
          <cell r="EI1705">
            <v>0</v>
          </cell>
          <cell r="EJ1705">
            <v>0</v>
          </cell>
          <cell r="EK1705">
            <v>0</v>
          </cell>
          <cell r="EM1705">
            <v>96642711.433317959</v>
          </cell>
          <cell r="EN1705">
            <v>52921247.773119681</v>
          </cell>
          <cell r="EO1705">
            <v>0</v>
          </cell>
          <cell r="EP1705">
            <v>43721463.660198279</v>
          </cell>
          <cell r="EQ1705">
            <v>0</v>
          </cell>
          <cell r="ES1705">
            <v>209880132.0387305</v>
          </cell>
          <cell r="EU1705">
            <v>209880132.0387305</v>
          </cell>
          <cell r="EV1705">
            <v>209880132.0387305</v>
          </cell>
          <cell r="EW1705">
            <v>0</v>
          </cell>
          <cell r="EY1705">
            <v>0</v>
          </cell>
          <cell r="FA1705">
            <v>0</v>
          </cell>
          <cell r="FB1705">
            <v>0</v>
          </cell>
          <cell r="FD1705">
            <v>93197810.319999993</v>
          </cell>
          <cell r="FE1705">
            <v>93197810.319999993</v>
          </cell>
          <cell r="FF1705">
            <v>0</v>
          </cell>
          <cell r="FG1705">
            <v>0</v>
          </cell>
          <cell r="FH1705">
            <v>0</v>
          </cell>
          <cell r="FI1705">
            <v>0</v>
          </cell>
          <cell r="FJ1705">
            <v>0</v>
          </cell>
          <cell r="FL1705">
            <v>0</v>
          </cell>
          <cell r="FM1705">
            <v>0</v>
          </cell>
          <cell r="FN1705">
            <v>0</v>
          </cell>
          <cell r="FO1705">
            <v>0</v>
          </cell>
          <cell r="FP1705">
            <v>0</v>
          </cell>
          <cell r="FQ1705">
            <v>228368483.48529592</v>
          </cell>
          <cell r="FR1705">
            <v>3810059.2951064287</v>
          </cell>
          <cell r="FS1705">
            <v>84667996.170241892</v>
          </cell>
          <cell r="FT1705">
            <v>6418876.1190204406</v>
          </cell>
          <cell r="FU1705">
            <v>5424917.8094855445</v>
          </cell>
          <cell r="FV1705">
            <v>43251973.851704158</v>
          </cell>
          <cell r="FW1705">
            <v>38523936.788739912</v>
          </cell>
          <cell r="FX1705">
            <v>46270723.450997546</v>
          </cell>
          <cell r="FZ1705">
            <v>293425721.44746828</v>
          </cell>
          <cell r="GA1705">
            <v>99803202.128203377</v>
          </cell>
          <cell r="GB1705">
            <v>83511718.130281657</v>
          </cell>
          <cell r="GC1705">
            <v>308185.40439583862</v>
          </cell>
          <cell r="GD1705">
            <v>109802615.7845874</v>
          </cell>
          <cell r="GE1705">
            <v>0</v>
          </cell>
          <cell r="GF1705">
            <v>0</v>
          </cell>
          <cell r="GG1705">
            <v>0</v>
          </cell>
          <cell r="GH1705">
            <v>0</v>
          </cell>
          <cell r="GI1705">
            <v>0</v>
          </cell>
          <cell r="GJ1705">
            <v>0</v>
          </cell>
          <cell r="GL1705">
            <v>0</v>
          </cell>
          <cell r="GM1705">
            <v>0</v>
          </cell>
          <cell r="GO1705">
            <v>3887409726.4956918</v>
          </cell>
        </row>
        <row r="1706">
          <cell r="CX1706">
            <v>0</v>
          </cell>
          <cell r="CY1706">
            <v>0</v>
          </cell>
          <cell r="CZ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DZ1706">
            <v>0</v>
          </cell>
          <cell r="EA1706">
            <v>0</v>
          </cell>
          <cell r="EB1706">
            <v>0</v>
          </cell>
          <cell r="EC1706">
            <v>0</v>
          </cell>
          <cell r="EE1706">
            <v>0</v>
          </cell>
          <cell r="EF1706">
            <v>0</v>
          </cell>
          <cell r="EG1706">
            <v>0</v>
          </cell>
          <cell r="EI1706">
            <v>0</v>
          </cell>
          <cell r="EJ1706">
            <v>0</v>
          </cell>
          <cell r="EK1706">
            <v>0</v>
          </cell>
          <cell r="EM1706">
            <v>0</v>
          </cell>
          <cell r="EN1706">
            <v>0</v>
          </cell>
          <cell r="EO1706">
            <v>0</v>
          </cell>
          <cell r="EP1706">
            <v>0</v>
          </cell>
          <cell r="EQ1706">
            <v>0</v>
          </cell>
          <cell r="ES1706">
            <v>0</v>
          </cell>
          <cell r="EU1706">
            <v>0</v>
          </cell>
          <cell r="EV1706">
            <v>0</v>
          </cell>
          <cell r="EW1706">
            <v>0</v>
          </cell>
          <cell r="EY1706">
            <v>0</v>
          </cell>
          <cell r="FA1706">
            <v>0</v>
          </cell>
          <cell r="FB1706">
            <v>0</v>
          </cell>
          <cell r="FD1706">
            <v>0</v>
          </cell>
          <cell r="FE1706">
            <v>0</v>
          </cell>
          <cell r="FF1706">
            <v>0</v>
          </cell>
          <cell r="FG1706">
            <v>0</v>
          </cell>
          <cell r="FH1706">
            <v>0</v>
          </cell>
          <cell r="FI1706">
            <v>0</v>
          </cell>
          <cell r="FJ1706">
            <v>0</v>
          </cell>
          <cell r="FL1706">
            <v>0</v>
          </cell>
          <cell r="FM1706">
            <v>0</v>
          </cell>
          <cell r="FN1706">
            <v>0</v>
          </cell>
          <cell r="FO1706">
            <v>0</v>
          </cell>
          <cell r="FP1706">
            <v>0</v>
          </cell>
          <cell r="FQ1706">
            <v>0</v>
          </cell>
          <cell r="FR1706">
            <v>0</v>
          </cell>
          <cell r="FS1706">
            <v>0</v>
          </cell>
          <cell r="FT1706">
            <v>0</v>
          </cell>
          <cell r="FU1706">
            <v>0</v>
          </cell>
          <cell r="FV1706">
            <v>0</v>
          </cell>
          <cell r="FW1706">
            <v>0</v>
          </cell>
          <cell r="FX1706">
            <v>0</v>
          </cell>
          <cell r="FZ1706">
            <v>0</v>
          </cell>
          <cell r="GA1706">
            <v>0</v>
          </cell>
          <cell r="GB1706">
            <v>0</v>
          </cell>
          <cell r="GC1706">
            <v>0</v>
          </cell>
          <cell r="GD1706">
            <v>0</v>
          </cell>
          <cell r="GE1706">
            <v>0</v>
          </cell>
          <cell r="GF1706">
            <v>0</v>
          </cell>
          <cell r="GG1706">
            <v>0</v>
          </cell>
          <cell r="GH1706">
            <v>0</v>
          </cell>
          <cell r="GI1706">
            <v>0</v>
          </cell>
          <cell r="GJ1706">
            <v>0</v>
          </cell>
          <cell r="GL1706">
            <v>0</v>
          </cell>
          <cell r="GM1706">
            <v>0</v>
          </cell>
          <cell r="GO1706">
            <v>0</v>
          </cell>
        </row>
        <row r="1707">
          <cell r="CX1707">
            <v>-0.17000001342967153</v>
          </cell>
          <cell r="CY1707">
            <v>-0.35000000335276127</v>
          </cell>
          <cell r="CZ1707">
            <v>0.17999999574385583</v>
          </cell>
          <cell r="DB1707">
            <v>1380703437.5047832</v>
          </cell>
          <cell r="DC1707">
            <v>1387837378.8970203</v>
          </cell>
          <cell r="DD1707">
            <v>0</v>
          </cell>
          <cell r="DE1707">
            <v>2433350.7557328972</v>
          </cell>
          <cell r="DF1707">
            <v>4700590.6365040345</v>
          </cell>
          <cell r="DH1707">
            <v>1657783036.2239525</v>
          </cell>
          <cell r="DI1707">
            <v>1666033192.1106963</v>
          </cell>
          <cell r="DJ1707">
            <v>70414.470533141604</v>
          </cell>
          <cell r="DK1707">
            <v>31392.653917826105</v>
          </cell>
          <cell r="DL1707">
            <v>0</v>
          </cell>
          <cell r="DM1707">
            <v>22891.209336034051</v>
          </cell>
          <cell r="DN1707">
            <v>16897.137451540053</v>
          </cell>
          <cell r="DO1707">
            <v>1746545.8828514582</v>
          </cell>
          <cell r="DP1707">
            <v>1063995.735389611</v>
          </cell>
          <cell r="DQ1707">
            <v>554662.03299206297</v>
          </cell>
          <cell r="DR1707">
            <v>804038.967840306</v>
          </cell>
          <cell r="DS1707">
            <v>287545.44397971797</v>
          </cell>
          <cell r="DT1707">
            <v>236213.33130659017</v>
          </cell>
          <cell r="DU1707">
            <v>176747.67847667821</v>
          </cell>
          <cell r="DV1707">
            <v>79269.704158702327</v>
          </cell>
          <cell r="DW1707">
            <v>93192.759032846792</v>
          </cell>
          <cell r="DX1707">
            <v>37248.606551890167</v>
          </cell>
          <cell r="DY1707">
            <v>74470.713476911114</v>
          </cell>
          <cell r="DZ1707">
            <v>29666.577195982201</v>
          </cell>
          <cell r="EA1707">
            <v>71726.784113370508</v>
          </cell>
          <cell r="EB1707">
            <v>72063.386775177132</v>
          </cell>
          <cell r="EC1707">
            <v>2781172.8113627126</v>
          </cell>
          <cell r="EE1707">
            <v>2385890.4009892852</v>
          </cell>
          <cell r="EF1707">
            <v>2385890.4009892852</v>
          </cell>
          <cell r="EG1707">
            <v>0</v>
          </cell>
          <cell r="EI1707">
            <v>0</v>
          </cell>
          <cell r="EJ1707">
            <v>0</v>
          </cell>
          <cell r="EK1707">
            <v>0</v>
          </cell>
          <cell r="EM1707">
            <v>93610805.799636573</v>
          </cell>
          <cell r="EN1707">
            <v>51492076.781513557</v>
          </cell>
          <cell r="EO1707">
            <v>0</v>
          </cell>
          <cell r="EP1707">
            <v>42118729.018123008</v>
          </cell>
          <cell r="EQ1707">
            <v>0</v>
          </cell>
          <cell r="ES1707">
            <v>209880132.0387305</v>
          </cell>
          <cell r="EU1707">
            <v>209880132.0387305</v>
          </cell>
          <cell r="EV1707">
            <v>209880132.0387305</v>
          </cell>
          <cell r="EW1707">
            <v>0</v>
          </cell>
          <cell r="EY1707">
            <v>0</v>
          </cell>
          <cell r="FA1707">
            <v>0</v>
          </cell>
          <cell r="FB1707">
            <v>0</v>
          </cell>
          <cell r="FD1707">
            <v>93197810.319999993</v>
          </cell>
          <cell r="FE1707">
            <v>93197810.319999993</v>
          </cell>
          <cell r="FF1707">
            <v>0</v>
          </cell>
          <cell r="FG1707">
            <v>0</v>
          </cell>
          <cell r="FH1707">
            <v>0</v>
          </cell>
          <cell r="FI1707">
            <v>0</v>
          </cell>
          <cell r="FJ1707">
            <v>0</v>
          </cell>
          <cell r="FL1707">
            <v>0</v>
          </cell>
          <cell r="FM1707">
            <v>0</v>
          </cell>
          <cell r="FN1707">
            <v>0</v>
          </cell>
          <cell r="FO1707">
            <v>0</v>
          </cell>
          <cell r="FP1707">
            <v>0</v>
          </cell>
          <cell r="FQ1707">
            <v>225320928.34657043</v>
          </cell>
          <cell r="FR1707">
            <v>3754898.6692588357</v>
          </cell>
          <cell r="FS1707">
            <v>83437549.028682008</v>
          </cell>
          <cell r="FT1707">
            <v>6372861.7382742232</v>
          </cell>
          <cell r="FU1707">
            <v>5386028.7275674501</v>
          </cell>
          <cell r="FV1707">
            <v>42769049.119793043</v>
          </cell>
          <cell r="FW1707">
            <v>37966201.547208048</v>
          </cell>
          <cell r="FX1707">
            <v>45634339.515786812</v>
          </cell>
          <cell r="FZ1707">
            <v>407385796.69111633</v>
          </cell>
          <cell r="GA1707">
            <v>171953533.93479848</v>
          </cell>
          <cell r="GB1707">
            <v>86627709.921169937</v>
          </cell>
          <cell r="GC1707">
            <v>-1.0148124420084059E-3</v>
          </cell>
          <cell r="GD1707">
            <v>115060890.80826089</v>
          </cell>
          <cell r="GE1707">
            <v>0</v>
          </cell>
          <cell r="GF1707">
            <v>0</v>
          </cell>
          <cell r="GG1707">
            <v>0</v>
          </cell>
          <cell r="GH1707">
            <v>0</v>
          </cell>
          <cell r="GI1707">
            <v>0</v>
          </cell>
          <cell r="GJ1707">
            <v>33743662.02790188</v>
          </cell>
          <cell r="GL1707">
            <v>0</v>
          </cell>
          <cell r="GM1707">
            <v>0</v>
          </cell>
          <cell r="GO1707">
            <v>4070267837.1557803</v>
          </cell>
        </row>
        <row r="1708">
          <cell r="FP1708">
            <v>0</v>
          </cell>
          <cell r="GB1708">
            <v>0</v>
          </cell>
          <cell r="GC1708">
            <v>0</v>
          </cell>
        </row>
        <row r="1709">
          <cell r="CX1709">
            <v>3405049.4661579565</v>
          </cell>
          <cell r="CY1709">
            <v>2633627.2072764104</v>
          </cell>
          <cell r="CZ1709">
            <v>771422.25888155203</v>
          </cell>
          <cell r="DB1709">
            <v>1387845304.1921022</v>
          </cell>
          <cell r="DC1709">
            <v>1395315240.7404833</v>
          </cell>
          <cell r="DD1709">
            <v>0</v>
          </cell>
          <cell r="DE1709">
            <v>2641517.4729026551</v>
          </cell>
          <cell r="DF1709">
            <v>4828419.0754787186</v>
          </cell>
          <cell r="DH1709">
            <v>1591071832.966924</v>
          </cell>
          <cell r="DI1709">
            <v>1599574214.8399732</v>
          </cell>
          <cell r="DJ1709">
            <v>78489.990977375652</v>
          </cell>
          <cell r="DK1709">
            <v>40631.648749510234</v>
          </cell>
          <cell r="DL1709">
            <v>0</v>
          </cell>
          <cell r="DM1709">
            <v>26219.226596251749</v>
          </cell>
          <cell r="DN1709">
            <v>15372.975166429827</v>
          </cell>
          <cell r="DO1709">
            <v>1770385.8967047199</v>
          </cell>
          <cell r="DP1709">
            <v>1090347.0905616188</v>
          </cell>
          <cell r="DQ1709">
            <v>567869.30383977713</v>
          </cell>
          <cell r="DR1709">
            <v>825262.06947955466</v>
          </cell>
          <cell r="DS1709">
            <v>341765.18339079281</v>
          </cell>
          <cell r="DT1709">
            <v>276030.00918876613</v>
          </cell>
          <cell r="DU1709">
            <v>208017.12989719087</v>
          </cell>
          <cell r="DV1709">
            <v>85184.645740275329</v>
          </cell>
          <cell r="DW1709">
            <v>109991.06777805137</v>
          </cell>
          <cell r="DX1709">
            <v>45957.059071015952</v>
          </cell>
          <cell r="DY1709">
            <v>91881.296029524819</v>
          </cell>
          <cell r="DZ1709">
            <v>36255.521982579754</v>
          </cell>
          <cell r="EA1709">
            <v>77078.888526323019</v>
          </cell>
          <cell r="EB1709">
            <v>77440.608899420055</v>
          </cell>
          <cell r="EC1709">
            <v>2738202.2604696457</v>
          </cell>
          <cell r="EE1709">
            <v>3313260.5326852952</v>
          </cell>
          <cell r="EF1709">
            <v>3313260.5326852952</v>
          </cell>
          <cell r="EG1709">
            <v>0</v>
          </cell>
          <cell r="EI1709">
            <v>0</v>
          </cell>
          <cell r="EJ1709">
            <v>0</v>
          </cell>
          <cell r="EK1709">
            <v>0</v>
          </cell>
          <cell r="EM1709">
            <v>99772721.158912167</v>
          </cell>
          <cell r="EN1709">
            <v>54694436.50146348</v>
          </cell>
          <cell r="EO1709">
            <v>0</v>
          </cell>
          <cell r="EP1709">
            <v>45078284.657448694</v>
          </cell>
          <cell r="EQ1709">
            <v>0</v>
          </cell>
          <cell r="ES1709">
            <v>209880132.0387305</v>
          </cell>
          <cell r="EU1709">
            <v>209880132.0387305</v>
          </cell>
          <cell r="EV1709">
            <v>209880132.0387305</v>
          </cell>
          <cell r="EW1709">
            <v>0</v>
          </cell>
          <cell r="EY1709">
            <v>0</v>
          </cell>
          <cell r="FA1709">
            <v>0</v>
          </cell>
          <cell r="FB1709">
            <v>0</v>
          </cell>
          <cell r="FD1709">
            <v>93197810.319999978</v>
          </cell>
          <cell r="FE1709">
            <v>93197810.319999978</v>
          </cell>
          <cell r="FF1709">
            <v>0</v>
          </cell>
          <cell r="FG1709">
            <v>0</v>
          </cell>
          <cell r="FH1709">
            <v>0</v>
          </cell>
          <cell r="FI1709">
            <v>0</v>
          </cell>
          <cell r="FJ1709">
            <v>0</v>
          </cell>
          <cell r="FL1709">
            <v>0</v>
          </cell>
          <cell r="FM1709">
            <v>0</v>
          </cell>
          <cell r="FN1709">
            <v>0</v>
          </cell>
          <cell r="FO1709">
            <v>0</v>
          </cell>
          <cell r="FP1709">
            <v>0</v>
          </cell>
          <cell r="FQ1709">
            <v>225389558.81075892</v>
          </cell>
          <cell r="FR1709">
            <v>3757188.8441475551</v>
          </cell>
          <cell r="FS1709">
            <v>83491971.888328567</v>
          </cell>
          <cell r="FT1709">
            <v>6361216.3584156036</v>
          </cell>
          <cell r="FU1709">
            <v>5376186.6279601315</v>
          </cell>
          <cell r="FV1709">
            <v>42772915.946392238</v>
          </cell>
          <cell r="FW1709">
            <v>37989357.786400765</v>
          </cell>
          <cell r="FX1709">
            <v>45640721.359114125</v>
          </cell>
          <cell r="FZ1709">
            <v>282464514.89796537</v>
          </cell>
          <cell r="GA1709">
            <v>79080362.335359722</v>
          </cell>
          <cell r="GB1709">
            <v>84281882.895093843</v>
          </cell>
          <cell r="GC1709">
            <v>293797.24465035548</v>
          </cell>
          <cell r="GD1709">
            <v>110753081.630035</v>
          </cell>
          <cell r="GE1709">
            <v>0</v>
          </cell>
          <cell r="GF1709">
            <v>0</v>
          </cell>
          <cell r="GG1709">
            <v>0</v>
          </cell>
          <cell r="GH1709">
            <v>0</v>
          </cell>
          <cell r="GI1709">
            <v>0</v>
          </cell>
          <cell r="GJ1709">
            <v>8055390.792826511</v>
          </cell>
          <cell r="GL1709">
            <v>0</v>
          </cell>
          <cell r="GM1709">
            <v>0</v>
          </cell>
          <cell r="GO1709">
            <v>3896340184.3842368</v>
          </cell>
        </row>
        <row r="1710">
          <cell r="FP1710">
            <v>0</v>
          </cell>
          <cell r="GB1710">
            <v>0</v>
          </cell>
          <cell r="GC1710">
            <v>0</v>
          </cell>
        </row>
        <row r="1711">
          <cell r="FP1711">
            <v>0</v>
          </cell>
          <cell r="GB1711">
            <v>0</v>
          </cell>
          <cell r="GC1711">
            <v>0</v>
          </cell>
        </row>
        <row r="1712">
          <cell r="CX1712">
            <v>-0.17000001342967153</v>
          </cell>
          <cell r="CY1712">
            <v>-0.35000000335276127</v>
          </cell>
          <cell r="CZ1712">
            <v>0.17999999574385583</v>
          </cell>
          <cell r="DA1712">
            <v>0</v>
          </cell>
          <cell r="DB1712">
            <v>1345375261.4489689</v>
          </cell>
          <cell r="DC1712">
            <v>1352311295.8370335</v>
          </cell>
          <cell r="DD1712">
            <v>0</v>
          </cell>
          <cell r="DE1712">
            <v>2299926.7207132555</v>
          </cell>
          <cell r="DF1712">
            <v>4636107.6673508249</v>
          </cell>
          <cell r="DG1712">
            <v>0</v>
          </cell>
          <cell r="DH1712">
            <v>1650406507.9346058</v>
          </cell>
          <cell r="DI1712">
            <v>1658787421.7256703</v>
          </cell>
          <cell r="DJ1712">
            <v>75809.110800103823</v>
          </cell>
          <cell r="DK1712">
            <v>31944.613649985586</v>
          </cell>
          <cell r="DL1712">
            <v>0</v>
          </cell>
          <cell r="DM1712">
            <v>23487.167231744395</v>
          </cell>
          <cell r="DN1712">
            <v>17470.753481011332</v>
          </cell>
          <cell r="DO1712">
            <v>1794590.3982485097</v>
          </cell>
          <cell r="DP1712">
            <v>1068153.1677824126</v>
          </cell>
          <cell r="DQ1712">
            <v>556932.98001520941</v>
          </cell>
          <cell r="DR1712">
            <v>806912.64167605492</v>
          </cell>
          <cell r="DS1712">
            <v>293636.03303498705</v>
          </cell>
          <cell r="DT1712">
            <v>239398.17568697594</v>
          </cell>
          <cell r="DU1712">
            <v>180060.93823463155</v>
          </cell>
          <cell r="DV1712">
            <v>84074.943233477941</v>
          </cell>
          <cell r="DW1712">
            <v>97010.556083479969</v>
          </cell>
          <cell r="DX1712">
            <v>37954.657141573589</v>
          </cell>
          <cell r="DY1712">
            <v>75882.323422562433</v>
          </cell>
          <cell r="DZ1712">
            <v>29933.967242676885</v>
          </cell>
          <cell r="EA1712">
            <v>76074.779288193065</v>
          </cell>
          <cell r="EB1712">
            <v>76431.785935692154</v>
          </cell>
          <cell r="EC1712">
            <v>2815154.7988740322</v>
          </cell>
          <cell r="ED1712">
            <v>0</v>
          </cell>
          <cell r="EE1712">
            <v>2579918.3451905311</v>
          </cell>
          <cell r="EF1712">
            <v>2579918.3451905311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96069581.183357328</v>
          </cell>
          <cell r="EN1712">
            <v>52848477.319764614</v>
          </cell>
          <cell r="EO1712">
            <v>0</v>
          </cell>
          <cell r="EP1712">
            <v>43221103.863592714</v>
          </cell>
          <cell r="EQ1712">
            <v>0</v>
          </cell>
          <cell r="ER1712">
            <v>0</v>
          </cell>
          <cell r="ES1712">
            <v>209880132.0387305</v>
          </cell>
          <cell r="ET1712">
            <v>0</v>
          </cell>
          <cell r="EU1712">
            <v>209880132.0387305</v>
          </cell>
          <cell r="EV1712">
            <v>209880132.0387305</v>
          </cell>
          <cell r="EW1712">
            <v>0</v>
          </cell>
          <cell r="EX1712">
            <v>0</v>
          </cell>
          <cell r="EY1712">
            <v>0</v>
          </cell>
          <cell r="EZ1712">
            <v>0</v>
          </cell>
          <cell r="FA1712">
            <v>0</v>
          </cell>
          <cell r="FB1712">
            <v>0</v>
          </cell>
          <cell r="FC1712">
            <v>0</v>
          </cell>
          <cell r="FD1712">
            <v>93197810.319999993</v>
          </cell>
          <cell r="FE1712">
            <v>93197810.319999993</v>
          </cell>
          <cell r="FF1712">
            <v>0</v>
          </cell>
          <cell r="FG1712">
            <v>0</v>
          </cell>
          <cell r="FH1712">
            <v>0</v>
          </cell>
          <cell r="FI1712">
            <v>0</v>
          </cell>
          <cell r="FJ1712">
            <v>0</v>
          </cell>
          <cell r="FK1712">
            <v>0</v>
          </cell>
          <cell r="FL1712">
            <v>0</v>
          </cell>
          <cell r="FM1712">
            <v>0</v>
          </cell>
          <cell r="FN1712">
            <v>0</v>
          </cell>
          <cell r="FO1712">
            <v>0</v>
          </cell>
          <cell r="FP1712">
            <v>0</v>
          </cell>
          <cell r="FQ1712">
            <v>225249894.18355018</v>
          </cell>
          <cell r="FR1712">
            <v>3754620.407037294</v>
          </cell>
          <cell r="FS1712">
            <v>83439464.290719226</v>
          </cell>
          <cell r="FT1712">
            <v>6370499.4533398598</v>
          </cell>
          <cell r="FU1712">
            <v>5384032.2410345329</v>
          </cell>
          <cell r="FV1712">
            <v>42702121.514295943</v>
          </cell>
          <cell r="FW1712">
            <v>37963388.006401144</v>
          </cell>
          <cell r="FX1712">
            <v>45635768.270722173</v>
          </cell>
          <cell r="FY1712">
            <v>0</v>
          </cell>
          <cell r="FZ1712">
            <v>431182722.56770468</v>
          </cell>
          <cell r="GA1712">
            <v>172257550.46827981</v>
          </cell>
          <cell r="GB1712">
            <v>87177161.890457869</v>
          </cell>
          <cell r="GC1712">
            <v>-1.0148124420084059E-3</v>
          </cell>
          <cell r="GD1712">
            <v>116260455.93568267</v>
          </cell>
          <cell r="GE1712">
            <v>0</v>
          </cell>
          <cell r="GF1712">
            <v>0</v>
          </cell>
          <cell r="GG1712">
            <v>0</v>
          </cell>
          <cell r="GH1712">
            <v>0</v>
          </cell>
          <cell r="GI1712">
            <v>0</v>
          </cell>
          <cell r="GJ1712">
            <v>55487554.274299249</v>
          </cell>
          <cell r="GK1712">
            <v>0</v>
          </cell>
          <cell r="GL1712">
            <v>0</v>
          </cell>
          <cell r="GM1712">
            <v>0</v>
          </cell>
          <cell r="GN1712">
            <v>0</v>
          </cell>
          <cell r="GO1712">
            <v>4053941827.8521099</v>
          </cell>
        </row>
        <row r="1713"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DZ1713">
            <v>0</v>
          </cell>
          <cell r="EA1713">
            <v>0</v>
          </cell>
          <cell r="EB1713">
            <v>0</v>
          </cell>
          <cell r="EC1713">
            <v>0</v>
          </cell>
          <cell r="ED1713">
            <v>0</v>
          </cell>
          <cell r="EE1713">
            <v>0</v>
          </cell>
          <cell r="EF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  <cell r="EN1713">
            <v>0</v>
          </cell>
          <cell r="EO1713">
            <v>0</v>
          </cell>
          <cell r="EP1713">
            <v>0</v>
          </cell>
          <cell r="EQ1713">
            <v>0</v>
          </cell>
          <cell r="ER1713">
            <v>0</v>
          </cell>
          <cell r="ES1713">
            <v>0</v>
          </cell>
          <cell r="ET1713">
            <v>0</v>
          </cell>
          <cell r="EU1713">
            <v>0</v>
          </cell>
          <cell r="EV1713">
            <v>0</v>
          </cell>
          <cell r="EW1713">
            <v>0</v>
          </cell>
          <cell r="EX1713">
            <v>0</v>
          </cell>
          <cell r="EY1713">
            <v>0</v>
          </cell>
          <cell r="EZ1713">
            <v>0</v>
          </cell>
          <cell r="FA1713">
            <v>0</v>
          </cell>
          <cell r="FB1713">
            <v>0</v>
          </cell>
          <cell r="FC1713">
            <v>0</v>
          </cell>
          <cell r="FD1713">
            <v>0</v>
          </cell>
          <cell r="FE1713">
            <v>0</v>
          </cell>
          <cell r="FF1713">
            <v>0</v>
          </cell>
          <cell r="FG1713">
            <v>0</v>
          </cell>
          <cell r="FH1713">
            <v>0</v>
          </cell>
          <cell r="FI1713">
            <v>0</v>
          </cell>
          <cell r="FJ1713">
            <v>0</v>
          </cell>
          <cell r="FK1713">
            <v>0</v>
          </cell>
          <cell r="FL1713">
            <v>0</v>
          </cell>
          <cell r="FM1713">
            <v>0</v>
          </cell>
          <cell r="FN1713">
            <v>0</v>
          </cell>
          <cell r="FO1713">
            <v>0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U1713">
            <v>0</v>
          </cell>
          <cell r="FV1713">
            <v>0</v>
          </cell>
          <cell r="FW1713">
            <v>0</v>
          </cell>
          <cell r="FX1713">
            <v>0</v>
          </cell>
          <cell r="FY1713">
            <v>0</v>
          </cell>
          <cell r="FZ1713">
            <v>77094048.939999998</v>
          </cell>
          <cell r="GA1713">
            <v>0</v>
          </cell>
          <cell r="GB1713">
            <v>0</v>
          </cell>
          <cell r="GC1713">
            <v>0</v>
          </cell>
          <cell r="GD1713">
            <v>0</v>
          </cell>
          <cell r="GE1713">
            <v>77094048.939999998</v>
          </cell>
          <cell r="GF1713">
            <v>0</v>
          </cell>
          <cell r="GG1713">
            <v>0</v>
          </cell>
          <cell r="GH1713">
            <v>0</v>
          </cell>
          <cell r="GI1713">
            <v>0</v>
          </cell>
          <cell r="GJ1713">
            <v>0</v>
          </cell>
          <cell r="GK1713">
            <v>0</v>
          </cell>
          <cell r="GL1713">
            <v>0</v>
          </cell>
          <cell r="GM1713">
            <v>0</v>
          </cell>
          <cell r="GN1713">
            <v>0</v>
          </cell>
          <cell r="GO1713">
            <v>77094048.939999998</v>
          </cell>
        </row>
        <row r="1714">
          <cell r="CX1714">
            <v>-0.17000001342967153</v>
          </cell>
          <cell r="CY1714">
            <v>-0.35000000335276127</v>
          </cell>
          <cell r="CZ1714">
            <v>0.17999999574385583</v>
          </cell>
          <cell r="DA1714">
            <v>0</v>
          </cell>
          <cell r="DB1714">
            <v>1345375261.4489689</v>
          </cell>
          <cell r="DC1714">
            <v>1352311295.8370335</v>
          </cell>
          <cell r="DD1714">
            <v>0</v>
          </cell>
          <cell r="DE1714">
            <v>2299926.7207132555</v>
          </cell>
          <cell r="DF1714">
            <v>4636107.6673508249</v>
          </cell>
          <cell r="DG1714">
            <v>0</v>
          </cell>
          <cell r="DH1714">
            <v>1650406507.9346058</v>
          </cell>
          <cell r="DI1714">
            <v>1658787421.7256703</v>
          </cell>
          <cell r="DJ1714">
            <v>75809.110800103823</v>
          </cell>
          <cell r="DK1714">
            <v>31944.613649985586</v>
          </cell>
          <cell r="DL1714">
            <v>0</v>
          </cell>
          <cell r="DM1714">
            <v>23487.167231744395</v>
          </cell>
          <cell r="DN1714">
            <v>17470.753481011332</v>
          </cell>
          <cell r="DO1714">
            <v>1794590.3982485097</v>
          </cell>
          <cell r="DP1714">
            <v>1068153.1677824126</v>
          </cell>
          <cell r="DQ1714">
            <v>556932.98001520941</v>
          </cell>
          <cell r="DR1714">
            <v>806912.64167605492</v>
          </cell>
          <cell r="DS1714">
            <v>293636.03303498705</v>
          </cell>
          <cell r="DT1714">
            <v>239398.17568697594</v>
          </cell>
          <cell r="DU1714">
            <v>180060.93823463155</v>
          </cell>
          <cell r="DV1714">
            <v>84074.943233477941</v>
          </cell>
          <cell r="DW1714">
            <v>97010.556083479969</v>
          </cell>
          <cell r="DX1714">
            <v>37954.657141573589</v>
          </cell>
          <cell r="DY1714">
            <v>75882.323422562433</v>
          </cell>
          <cell r="DZ1714">
            <v>29933.967242676885</v>
          </cell>
          <cell r="EA1714">
            <v>76074.779288193065</v>
          </cell>
          <cell r="EB1714">
            <v>76431.785935692154</v>
          </cell>
          <cell r="EC1714">
            <v>2815154.7988740322</v>
          </cell>
          <cell r="ED1714">
            <v>0</v>
          </cell>
          <cell r="EE1714">
            <v>2579918.3451905311</v>
          </cell>
          <cell r="EF1714">
            <v>2579918.3451905311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96069581.183357328</v>
          </cell>
          <cell r="EN1714">
            <v>52848477.319764614</v>
          </cell>
          <cell r="EO1714">
            <v>0</v>
          </cell>
          <cell r="EP1714">
            <v>43221103.863592714</v>
          </cell>
          <cell r="EQ1714">
            <v>0</v>
          </cell>
          <cell r="ER1714">
            <v>0</v>
          </cell>
          <cell r="ES1714">
            <v>209880132.0387305</v>
          </cell>
          <cell r="ET1714">
            <v>0</v>
          </cell>
          <cell r="EU1714">
            <v>209880132.0387305</v>
          </cell>
          <cell r="EV1714">
            <v>209880132.0387305</v>
          </cell>
          <cell r="EW1714">
            <v>0</v>
          </cell>
          <cell r="EX1714">
            <v>0</v>
          </cell>
          <cell r="EY1714">
            <v>0</v>
          </cell>
          <cell r="EZ1714">
            <v>0</v>
          </cell>
          <cell r="FA1714">
            <v>0</v>
          </cell>
          <cell r="FB1714">
            <v>0</v>
          </cell>
          <cell r="FC1714">
            <v>0</v>
          </cell>
          <cell r="FD1714">
            <v>93197810.319999993</v>
          </cell>
          <cell r="FE1714">
            <v>93197810.319999993</v>
          </cell>
          <cell r="FF1714">
            <v>0</v>
          </cell>
          <cell r="FG1714">
            <v>0</v>
          </cell>
          <cell r="FH1714">
            <v>0</v>
          </cell>
          <cell r="FI1714">
            <v>0</v>
          </cell>
          <cell r="FJ1714">
            <v>0</v>
          </cell>
          <cell r="FK1714">
            <v>0</v>
          </cell>
          <cell r="FL1714">
            <v>0</v>
          </cell>
          <cell r="FM1714">
            <v>0</v>
          </cell>
          <cell r="FN1714">
            <v>0</v>
          </cell>
          <cell r="FO1714">
            <v>0</v>
          </cell>
          <cell r="FP1714">
            <v>0</v>
          </cell>
          <cell r="FQ1714">
            <v>225249894.18355018</v>
          </cell>
          <cell r="FR1714">
            <v>3754620.407037294</v>
          </cell>
          <cell r="FS1714">
            <v>83439464.290719226</v>
          </cell>
          <cell r="FT1714">
            <v>6370499.4533398598</v>
          </cell>
          <cell r="FU1714">
            <v>5384032.2410345329</v>
          </cell>
          <cell r="FV1714">
            <v>42702121.514295943</v>
          </cell>
          <cell r="FW1714">
            <v>37963388.006401144</v>
          </cell>
          <cell r="FX1714">
            <v>45635768.270722173</v>
          </cell>
          <cell r="FY1714">
            <v>0</v>
          </cell>
          <cell r="FZ1714">
            <v>508276771.50770468</v>
          </cell>
          <cell r="GA1714">
            <v>172257550.46827981</v>
          </cell>
          <cell r="GB1714">
            <v>87177161.890457869</v>
          </cell>
          <cell r="GC1714">
            <v>-1.0148124420084059E-3</v>
          </cell>
          <cell r="GD1714">
            <v>116260455.93568267</v>
          </cell>
          <cell r="GE1714">
            <v>77094048.939999998</v>
          </cell>
          <cell r="GF1714">
            <v>0</v>
          </cell>
          <cell r="GG1714">
            <v>0</v>
          </cell>
          <cell r="GH1714">
            <v>0</v>
          </cell>
          <cell r="GI1714">
            <v>0</v>
          </cell>
          <cell r="GJ1714">
            <v>55487554.274299249</v>
          </cell>
          <cell r="GK1714">
            <v>0</v>
          </cell>
          <cell r="GL1714">
            <v>0</v>
          </cell>
          <cell r="GM1714">
            <v>0</v>
          </cell>
          <cell r="GN1714">
            <v>0</v>
          </cell>
          <cell r="GO1714">
            <v>4131035876.79211</v>
          </cell>
        </row>
        <row r="1715">
          <cell r="CX1715">
            <v>0</v>
          </cell>
          <cell r="CY1715">
            <v>0</v>
          </cell>
          <cell r="CZ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DZ1715">
            <v>0</v>
          </cell>
          <cell r="EA1715">
            <v>0</v>
          </cell>
          <cell r="EB1715">
            <v>0</v>
          </cell>
          <cell r="EC1715">
            <v>0</v>
          </cell>
          <cell r="EE1715">
            <v>0</v>
          </cell>
          <cell r="EF1715">
            <v>0</v>
          </cell>
          <cell r="EG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  <cell r="EN1715">
            <v>0</v>
          </cell>
          <cell r="EO1715">
            <v>0</v>
          </cell>
          <cell r="EP1715">
            <v>0</v>
          </cell>
          <cell r="EQ1715">
            <v>0</v>
          </cell>
          <cell r="ER1715">
            <v>0</v>
          </cell>
          <cell r="ES1715">
            <v>0</v>
          </cell>
          <cell r="EU1715">
            <v>0</v>
          </cell>
          <cell r="EV1715">
            <v>0</v>
          </cell>
          <cell r="EW1715">
            <v>0</v>
          </cell>
          <cell r="EX1715">
            <v>0</v>
          </cell>
          <cell r="EY1715">
            <v>0</v>
          </cell>
          <cell r="EZ1715">
            <v>0</v>
          </cell>
          <cell r="FA1715">
            <v>0</v>
          </cell>
          <cell r="FB1715">
            <v>0</v>
          </cell>
          <cell r="FD1715">
            <v>0</v>
          </cell>
          <cell r="FE1715">
            <v>0</v>
          </cell>
          <cell r="FF1715">
            <v>0</v>
          </cell>
          <cell r="FG1715">
            <v>0</v>
          </cell>
          <cell r="FH1715">
            <v>0</v>
          </cell>
          <cell r="FI1715">
            <v>0</v>
          </cell>
          <cell r="FJ1715">
            <v>0</v>
          </cell>
          <cell r="FK1715">
            <v>0</v>
          </cell>
          <cell r="FL1715">
            <v>0</v>
          </cell>
          <cell r="FM1715">
            <v>0</v>
          </cell>
          <cell r="FN1715">
            <v>0</v>
          </cell>
          <cell r="FO1715">
            <v>0</v>
          </cell>
          <cell r="FP1715">
            <v>0</v>
          </cell>
          <cell r="FQ1715">
            <v>0</v>
          </cell>
          <cell r="FR1715">
            <v>0</v>
          </cell>
          <cell r="FS1715">
            <v>0</v>
          </cell>
          <cell r="FT1715">
            <v>0</v>
          </cell>
          <cell r="FU1715">
            <v>0</v>
          </cell>
          <cell r="FV1715">
            <v>0</v>
          </cell>
          <cell r="FW1715">
            <v>0</v>
          </cell>
          <cell r="FX1715">
            <v>0</v>
          </cell>
          <cell r="FZ1715">
            <v>0</v>
          </cell>
          <cell r="GA1715">
            <v>0</v>
          </cell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0</v>
          </cell>
          <cell r="GH1715">
            <v>0</v>
          </cell>
          <cell r="GI1715">
            <v>0</v>
          </cell>
          <cell r="GJ1715">
            <v>0</v>
          </cell>
          <cell r="GL1715">
            <v>0</v>
          </cell>
          <cell r="GM1715">
            <v>0</v>
          </cell>
          <cell r="GO1715">
            <v>0</v>
          </cell>
        </row>
        <row r="1716">
          <cell r="CX1716">
            <v>0</v>
          </cell>
          <cell r="CY1716">
            <v>0</v>
          </cell>
          <cell r="CZ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  <cell r="DW1716">
            <v>0</v>
          </cell>
          <cell r="DX1716">
            <v>0</v>
          </cell>
          <cell r="DY1716">
            <v>0</v>
          </cell>
          <cell r="DZ1716">
            <v>0</v>
          </cell>
          <cell r="EA1716">
            <v>0</v>
          </cell>
          <cell r="EB1716">
            <v>0</v>
          </cell>
          <cell r="EC1716">
            <v>0</v>
          </cell>
          <cell r="EE1716">
            <v>0</v>
          </cell>
          <cell r="EF1716">
            <v>0</v>
          </cell>
          <cell r="EG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  <cell r="ER1716">
            <v>0</v>
          </cell>
          <cell r="ES1716">
            <v>0</v>
          </cell>
          <cell r="EU1716">
            <v>0</v>
          </cell>
          <cell r="EV1716">
            <v>0</v>
          </cell>
          <cell r="EW1716">
            <v>0</v>
          </cell>
          <cell r="EX1716">
            <v>0</v>
          </cell>
          <cell r="EY1716">
            <v>0</v>
          </cell>
          <cell r="EZ1716">
            <v>0</v>
          </cell>
          <cell r="FA1716">
            <v>0</v>
          </cell>
          <cell r="FB1716">
            <v>0</v>
          </cell>
          <cell r="FD1716">
            <v>0</v>
          </cell>
          <cell r="FE1716">
            <v>0</v>
          </cell>
          <cell r="FF1716">
            <v>0</v>
          </cell>
          <cell r="FG1716">
            <v>0</v>
          </cell>
          <cell r="FH1716">
            <v>0</v>
          </cell>
          <cell r="FI1716">
            <v>0</v>
          </cell>
          <cell r="FJ1716">
            <v>0</v>
          </cell>
          <cell r="FL1716">
            <v>0</v>
          </cell>
          <cell r="FM1716">
            <v>0</v>
          </cell>
          <cell r="FN1716">
            <v>0</v>
          </cell>
          <cell r="FO1716">
            <v>0</v>
          </cell>
          <cell r="FQ1716">
            <v>0</v>
          </cell>
          <cell r="FR1716">
            <v>0</v>
          </cell>
          <cell r="FS1716">
            <v>0</v>
          </cell>
          <cell r="FT1716">
            <v>0</v>
          </cell>
          <cell r="FU1716">
            <v>0</v>
          </cell>
          <cell r="FV1716">
            <v>0</v>
          </cell>
          <cell r="FW1716">
            <v>0</v>
          </cell>
          <cell r="FX1716">
            <v>0</v>
          </cell>
          <cell r="FZ1716">
            <v>0</v>
          </cell>
          <cell r="GA1716">
            <v>0</v>
          </cell>
          <cell r="GB1716">
            <v>0</v>
          </cell>
          <cell r="GC1716">
            <v>0</v>
          </cell>
          <cell r="GE1716">
            <v>0</v>
          </cell>
          <cell r="GF1716">
            <v>0</v>
          </cell>
          <cell r="GG1716">
            <v>0</v>
          </cell>
          <cell r="GH1716">
            <v>0</v>
          </cell>
          <cell r="GO1716">
            <v>0</v>
          </cell>
        </row>
        <row r="1717">
          <cell r="CX1717">
            <v>0</v>
          </cell>
          <cell r="CY1717">
            <v>0</v>
          </cell>
          <cell r="CZ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DZ1717">
            <v>0</v>
          </cell>
          <cell r="EA1717">
            <v>0</v>
          </cell>
          <cell r="EB1717">
            <v>0</v>
          </cell>
          <cell r="EC1717">
            <v>0</v>
          </cell>
          <cell r="EE1717">
            <v>0</v>
          </cell>
          <cell r="EF1717">
            <v>0</v>
          </cell>
          <cell r="EG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  <cell r="EN1717">
            <v>0</v>
          </cell>
          <cell r="EO1717">
            <v>0</v>
          </cell>
          <cell r="EP1717">
            <v>0</v>
          </cell>
          <cell r="EQ1717">
            <v>0</v>
          </cell>
          <cell r="ER1717">
            <v>0</v>
          </cell>
          <cell r="ES1717">
            <v>0</v>
          </cell>
          <cell r="EU1717">
            <v>0</v>
          </cell>
          <cell r="EV1717">
            <v>0</v>
          </cell>
          <cell r="EW1717">
            <v>0</v>
          </cell>
          <cell r="EX1717">
            <v>0</v>
          </cell>
          <cell r="EY1717">
            <v>0</v>
          </cell>
          <cell r="EZ1717">
            <v>0</v>
          </cell>
          <cell r="FA1717">
            <v>0</v>
          </cell>
          <cell r="FB1717">
            <v>0</v>
          </cell>
          <cell r="FD1717">
            <v>0</v>
          </cell>
          <cell r="FE1717">
            <v>0</v>
          </cell>
          <cell r="FF1717">
            <v>0</v>
          </cell>
          <cell r="FG1717">
            <v>0</v>
          </cell>
          <cell r="FH1717">
            <v>0</v>
          </cell>
          <cell r="FI1717">
            <v>0</v>
          </cell>
          <cell r="FJ1717">
            <v>0</v>
          </cell>
          <cell r="FL1717">
            <v>0</v>
          </cell>
          <cell r="FM1717">
            <v>0</v>
          </cell>
          <cell r="FN1717">
            <v>0</v>
          </cell>
          <cell r="FO1717">
            <v>0</v>
          </cell>
          <cell r="FQ1717">
            <v>0</v>
          </cell>
          <cell r="FR1717">
            <v>0</v>
          </cell>
          <cell r="FS1717">
            <v>0</v>
          </cell>
          <cell r="FT1717">
            <v>0</v>
          </cell>
          <cell r="FU1717">
            <v>0</v>
          </cell>
          <cell r="FV1717">
            <v>0</v>
          </cell>
          <cell r="FW1717">
            <v>0</v>
          </cell>
          <cell r="FX1717">
            <v>0</v>
          </cell>
          <cell r="FZ1717">
            <v>0</v>
          </cell>
          <cell r="GA1717">
            <v>0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0</v>
          </cell>
          <cell r="GH1717">
            <v>0</v>
          </cell>
          <cell r="GJ1717">
            <v>0</v>
          </cell>
          <cell r="GO1717">
            <v>0</v>
          </cell>
        </row>
        <row r="1718">
          <cell r="CX1718">
            <v>0</v>
          </cell>
          <cell r="CY1718">
            <v>0</v>
          </cell>
          <cell r="CZ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DZ1718">
            <v>0</v>
          </cell>
          <cell r="EA1718">
            <v>0</v>
          </cell>
          <cell r="EB1718">
            <v>0</v>
          </cell>
          <cell r="EC1718">
            <v>0</v>
          </cell>
          <cell r="EE1718">
            <v>0</v>
          </cell>
          <cell r="EF1718">
            <v>0</v>
          </cell>
          <cell r="EG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  <cell r="ER1718">
            <v>0</v>
          </cell>
          <cell r="ES1718">
            <v>0</v>
          </cell>
          <cell r="EU1718">
            <v>0</v>
          </cell>
          <cell r="EV1718">
            <v>0</v>
          </cell>
          <cell r="EW1718">
            <v>0</v>
          </cell>
          <cell r="EX1718">
            <v>0</v>
          </cell>
          <cell r="EY1718">
            <v>0</v>
          </cell>
          <cell r="EZ1718">
            <v>0</v>
          </cell>
          <cell r="FA1718">
            <v>0</v>
          </cell>
          <cell r="FB1718">
            <v>0</v>
          </cell>
          <cell r="FD1718">
            <v>0</v>
          </cell>
          <cell r="FE1718">
            <v>0</v>
          </cell>
          <cell r="FF1718">
            <v>0</v>
          </cell>
          <cell r="FG1718">
            <v>0</v>
          </cell>
          <cell r="FH1718">
            <v>0</v>
          </cell>
          <cell r="FI1718">
            <v>0</v>
          </cell>
          <cell r="FJ1718">
            <v>0</v>
          </cell>
          <cell r="FL1718">
            <v>0</v>
          </cell>
          <cell r="FM1718">
            <v>0</v>
          </cell>
          <cell r="FN1718">
            <v>0</v>
          </cell>
          <cell r="FO1718">
            <v>0</v>
          </cell>
          <cell r="FQ1718">
            <v>0</v>
          </cell>
          <cell r="FR1718">
            <v>0</v>
          </cell>
          <cell r="FS1718">
            <v>0</v>
          </cell>
          <cell r="FT1718">
            <v>0</v>
          </cell>
          <cell r="FU1718">
            <v>0</v>
          </cell>
          <cell r="FV1718">
            <v>0</v>
          </cell>
          <cell r="FW1718">
            <v>0</v>
          </cell>
          <cell r="FX1718">
            <v>0</v>
          </cell>
          <cell r="FZ1718">
            <v>0</v>
          </cell>
          <cell r="GA1718">
            <v>0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0</v>
          </cell>
          <cell r="GH1718">
            <v>0</v>
          </cell>
          <cell r="GJ1718">
            <v>0</v>
          </cell>
          <cell r="GO1718">
            <v>0</v>
          </cell>
        </row>
        <row r="1719">
          <cell r="CX1719">
            <v>0</v>
          </cell>
          <cell r="CY1719">
            <v>0</v>
          </cell>
          <cell r="CZ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  <cell r="DW1719">
            <v>0</v>
          </cell>
          <cell r="DX1719">
            <v>0</v>
          </cell>
          <cell r="DY1719">
            <v>0</v>
          </cell>
          <cell r="DZ1719">
            <v>0</v>
          </cell>
          <cell r="EA1719">
            <v>0</v>
          </cell>
          <cell r="EB1719">
            <v>0</v>
          </cell>
          <cell r="EC1719">
            <v>0</v>
          </cell>
          <cell r="EE1719">
            <v>0</v>
          </cell>
          <cell r="EF1719">
            <v>0</v>
          </cell>
          <cell r="EG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  <cell r="EN1719">
            <v>0</v>
          </cell>
          <cell r="EO1719">
            <v>0</v>
          </cell>
          <cell r="EP1719">
            <v>0</v>
          </cell>
          <cell r="EQ1719">
            <v>0</v>
          </cell>
          <cell r="ER1719">
            <v>0</v>
          </cell>
          <cell r="ES1719">
            <v>0</v>
          </cell>
          <cell r="EU1719">
            <v>0</v>
          </cell>
          <cell r="EV1719">
            <v>0</v>
          </cell>
          <cell r="EW1719">
            <v>0</v>
          </cell>
          <cell r="EX1719">
            <v>0</v>
          </cell>
          <cell r="EY1719">
            <v>0</v>
          </cell>
          <cell r="EZ1719">
            <v>0</v>
          </cell>
          <cell r="FA1719">
            <v>0</v>
          </cell>
          <cell r="FB1719">
            <v>0</v>
          </cell>
          <cell r="FD1719">
            <v>0</v>
          </cell>
          <cell r="FE1719">
            <v>0</v>
          </cell>
          <cell r="FF1719">
            <v>0</v>
          </cell>
          <cell r="FG1719">
            <v>0</v>
          </cell>
          <cell r="FH1719">
            <v>0</v>
          </cell>
          <cell r="FI1719">
            <v>0</v>
          </cell>
          <cell r="FJ1719">
            <v>0</v>
          </cell>
          <cell r="FL1719">
            <v>0</v>
          </cell>
          <cell r="FM1719">
            <v>0</v>
          </cell>
          <cell r="FN1719">
            <v>0</v>
          </cell>
          <cell r="FO1719">
            <v>0</v>
          </cell>
          <cell r="FQ1719">
            <v>0</v>
          </cell>
          <cell r="FR1719">
            <v>0</v>
          </cell>
          <cell r="FS1719">
            <v>0</v>
          </cell>
          <cell r="FT1719">
            <v>0</v>
          </cell>
          <cell r="FU1719">
            <v>0</v>
          </cell>
          <cell r="FV1719">
            <v>0</v>
          </cell>
          <cell r="FW1719">
            <v>0</v>
          </cell>
          <cell r="FX1719">
            <v>0</v>
          </cell>
          <cell r="FZ1719">
            <v>0</v>
          </cell>
          <cell r="GA1719">
            <v>0</v>
          </cell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0</v>
          </cell>
          <cell r="GH1719">
            <v>0</v>
          </cell>
          <cell r="GJ1719">
            <v>0</v>
          </cell>
          <cell r="GO1719">
            <v>0</v>
          </cell>
        </row>
        <row r="1720">
          <cell r="CX1720">
            <v>0</v>
          </cell>
          <cell r="CY1720">
            <v>0</v>
          </cell>
          <cell r="CZ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DZ1720">
            <v>0</v>
          </cell>
          <cell r="EA1720">
            <v>0</v>
          </cell>
          <cell r="EB1720">
            <v>0</v>
          </cell>
          <cell r="EC1720">
            <v>0</v>
          </cell>
          <cell r="EE1720">
            <v>0</v>
          </cell>
          <cell r="EF1720">
            <v>0</v>
          </cell>
          <cell r="EG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  <cell r="EN1720">
            <v>0</v>
          </cell>
          <cell r="EO1720">
            <v>0</v>
          </cell>
          <cell r="EP1720">
            <v>0</v>
          </cell>
          <cell r="EQ1720">
            <v>0</v>
          </cell>
          <cell r="ER1720">
            <v>0</v>
          </cell>
          <cell r="ES1720">
            <v>0</v>
          </cell>
          <cell r="EU1720">
            <v>0</v>
          </cell>
          <cell r="EV1720">
            <v>0</v>
          </cell>
          <cell r="EW1720">
            <v>0</v>
          </cell>
          <cell r="EX1720">
            <v>0</v>
          </cell>
          <cell r="EY1720">
            <v>0</v>
          </cell>
          <cell r="EZ1720">
            <v>0</v>
          </cell>
          <cell r="FA1720">
            <v>0</v>
          </cell>
          <cell r="FB1720">
            <v>0</v>
          </cell>
          <cell r="FD1720">
            <v>0</v>
          </cell>
          <cell r="FE1720">
            <v>0</v>
          </cell>
          <cell r="FF1720">
            <v>0</v>
          </cell>
          <cell r="FG1720">
            <v>0</v>
          </cell>
          <cell r="FH1720">
            <v>0</v>
          </cell>
          <cell r="FI1720">
            <v>0</v>
          </cell>
          <cell r="FJ1720">
            <v>0</v>
          </cell>
          <cell r="FL1720">
            <v>0</v>
          </cell>
          <cell r="FM1720">
            <v>0</v>
          </cell>
          <cell r="FN1720">
            <v>0</v>
          </cell>
          <cell r="FO1720">
            <v>0</v>
          </cell>
          <cell r="FQ1720">
            <v>0</v>
          </cell>
          <cell r="FR1720">
            <v>0</v>
          </cell>
          <cell r="FS1720">
            <v>0</v>
          </cell>
          <cell r="FT1720">
            <v>0</v>
          </cell>
          <cell r="FU1720">
            <v>0</v>
          </cell>
          <cell r="FV1720">
            <v>0</v>
          </cell>
          <cell r="FW1720">
            <v>0</v>
          </cell>
          <cell r="FX1720">
            <v>0</v>
          </cell>
          <cell r="FZ1720">
            <v>0</v>
          </cell>
          <cell r="GA1720">
            <v>0</v>
          </cell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0</v>
          </cell>
          <cell r="GH1720">
            <v>0</v>
          </cell>
          <cell r="GJ1720">
            <v>0</v>
          </cell>
          <cell r="GO1720">
            <v>0</v>
          </cell>
        </row>
        <row r="1721">
          <cell r="CX1721">
            <v>0</v>
          </cell>
          <cell r="CY1721">
            <v>0</v>
          </cell>
          <cell r="CZ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DZ1721">
            <v>0</v>
          </cell>
          <cell r="EA1721">
            <v>0</v>
          </cell>
          <cell r="EB1721">
            <v>0</v>
          </cell>
          <cell r="EC1721">
            <v>0</v>
          </cell>
          <cell r="EE1721">
            <v>0</v>
          </cell>
          <cell r="EF1721">
            <v>0</v>
          </cell>
          <cell r="EG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  <cell r="EN1721">
            <v>0</v>
          </cell>
          <cell r="EO1721">
            <v>0</v>
          </cell>
          <cell r="EP1721">
            <v>0</v>
          </cell>
          <cell r="EQ1721">
            <v>0</v>
          </cell>
          <cell r="ER1721">
            <v>0</v>
          </cell>
          <cell r="ES1721">
            <v>0</v>
          </cell>
          <cell r="EU1721">
            <v>0</v>
          </cell>
          <cell r="EV1721">
            <v>0</v>
          </cell>
          <cell r="EW1721">
            <v>0</v>
          </cell>
          <cell r="EX1721">
            <v>0</v>
          </cell>
          <cell r="EY1721">
            <v>0</v>
          </cell>
          <cell r="EZ1721">
            <v>0</v>
          </cell>
          <cell r="FA1721">
            <v>0</v>
          </cell>
          <cell r="FB1721">
            <v>0</v>
          </cell>
          <cell r="FD1721">
            <v>0</v>
          </cell>
          <cell r="FE1721">
            <v>0</v>
          </cell>
          <cell r="FF1721">
            <v>0</v>
          </cell>
          <cell r="FG1721">
            <v>0</v>
          </cell>
          <cell r="FH1721">
            <v>0</v>
          </cell>
          <cell r="FI1721">
            <v>0</v>
          </cell>
          <cell r="FJ1721">
            <v>0</v>
          </cell>
          <cell r="FL1721">
            <v>0</v>
          </cell>
          <cell r="FM1721">
            <v>0</v>
          </cell>
          <cell r="FN1721">
            <v>0</v>
          </cell>
          <cell r="FO1721">
            <v>0</v>
          </cell>
          <cell r="FQ1721">
            <v>0</v>
          </cell>
          <cell r="FR1721">
            <v>0</v>
          </cell>
          <cell r="FS1721">
            <v>0</v>
          </cell>
          <cell r="FT1721">
            <v>0</v>
          </cell>
          <cell r="FU1721">
            <v>0</v>
          </cell>
          <cell r="FV1721">
            <v>0</v>
          </cell>
          <cell r="FW1721">
            <v>0</v>
          </cell>
          <cell r="FX1721">
            <v>0</v>
          </cell>
          <cell r="FZ1721">
            <v>0</v>
          </cell>
          <cell r="GA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0</v>
          </cell>
          <cell r="GH1721">
            <v>0</v>
          </cell>
          <cell r="GJ1721">
            <v>0</v>
          </cell>
          <cell r="GO1721">
            <v>0</v>
          </cell>
        </row>
        <row r="1722">
          <cell r="CX1722">
            <v>0</v>
          </cell>
          <cell r="CY1722">
            <v>0</v>
          </cell>
          <cell r="CZ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DZ1722">
            <v>0</v>
          </cell>
          <cell r="EA1722">
            <v>0</v>
          </cell>
          <cell r="EB1722">
            <v>0</v>
          </cell>
          <cell r="EC1722">
            <v>0</v>
          </cell>
          <cell r="EE1722">
            <v>0</v>
          </cell>
          <cell r="EF1722">
            <v>0</v>
          </cell>
          <cell r="EG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  <cell r="EN1722">
            <v>0</v>
          </cell>
          <cell r="EO1722">
            <v>0</v>
          </cell>
          <cell r="EP1722">
            <v>0</v>
          </cell>
          <cell r="EQ1722">
            <v>0</v>
          </cell>
          <cell r="ER1722">
            <v>0</v>
          </cell>
          <cell r="ES1722">
            <v>0</v>
          </cell>
          <cell r="EU1722">
            <v>0</v>
          </cell>
          <cell r="EV1722">
            <v>0</v>
          </cell>
          <cell r="EW1722">
            <v>0</v>
          </cell>
          <cell r="EX1722">
            <v>0</v>
          </cell>
          <cell r="EY1722">
            <v>0</v>
          </cell>
          <cell r="EZ1722">
            <v>0</v>
          </cell>
          <cell r="FA1722">
            <v>0</v>
          </cell>
          <cell r="FB1722">
            <v>0</v>
          </cell>
          <cell r="FD1722">
            <v>0</v>
          </cell>
          <cell r="FE1722">
            <v>0</v>
          </cell>
          <cell r="FF1722">
            <v>0</v>
          </cell>
          <cell r="FG1722">
            <v>0</v>
          </cell>
          <cell r="FH1722">
            <v>0</v>
          </cell>
          <cell r="FI1722">
            <v>0</v>
          </cell>
          <cell r="FJ1722">
            <v>0</v>
          </cell>
          <cell r="FL1722">
            <v>0</v>
          </cell>
          <cell r="FM1722">
            <v>0</v>
          </cell>
          <cell r="FN1722">
            <v>0</v>
          </cell>
          <cell r="FO1722">
            <v>0</v>
          </cell>
          <cell r="FQ1722">
            <v>0</v>
          </cell>
          <cell r="FR1722">
            <v>0</v>
          </cell>
          <cell r="FS1722">
            <v>0</v>
          </cell>
          <cell r="FT1722">
            <v>0</v>
          </cell>
          <cell r="FU1722">
            <v>0</v>
          </cell>
          <cell r="FV1722">
            <v>0</v>
          </cell>
          <cell r="FW1722">
            <v>0</v>
          </cell>
          <cell r="FX1722">
            <v>0</v>
          </cell>
          <cell r="FZ1722">
            <v>0</v>
          </cell>
          <cell r="GA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0</v>
          </cell>
          <cell r="GH1722">
            <v>0</v>
          </cell>
          <cell r="GJ1722">
            <v>0</v>
          </cell>
          <cell r="GO1722">
            <v>0</v>
          </cell>
        </row>
        <row r="1723">
          <cell r="CX1723">
            <v>0</v>
          </cell>
          <cell r="CY1723">
            <v>0</v>
          </cell>
          <cell r="CZ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DZ1723">
            <v>0</v>
          </cell>
          <cell r="EA1723">
            <v>0</v>
          </cell>
          <cell r="EB1723">
            <v>0</v>
          </cell>
          <cell r="EC1723">
            <v>0</v>
          </cell>
          <cell r="EE1723">
            <v>0</v>
          </cell>
          <cell r="EF1723">
            <v>0</v>
          </cell>
          <cell r="EG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  <cell r="EN1723">
            <v>0</v>
          </cell>
          <cell r="EO1723">
            <v>0</v>
          </cell>
          <cell r="EP1723">
            <v>0</v>
          </cell>
          <cell r="EQ1723">
            <v>0</v>
          </cell>
          <cell r="ER1723">
            <v>0</v>
          </cell>
          <cell r="ES1723">
            <v>0</v>
          </cell>
          <cell r="EU1723">
            <v>0</v>
          </cell>
          <cell r="EV1723">
            <v>0</v>
          </cell>
          <cell r="EW1723">
            <v>0</v>
          </cell>
          <cell r="EX1723">
            <v>0</v>
          </cell>
          <cell r="EY1723">
            <v>0</v>
          </cell>
          <cell r="EZ1723">
            <v>0</v>
          </cell>
          <cell r="FA1723">
            <v>0</v>
          </cell>
          <cell r="FB1723">
            <v>0</v>
          </cell>
          <cell r="FD1723">
            <v>0</v>
          </cell>
          <cell r="FE1723">
            <v>0</v>
          </cell>
          <cell r="FF1723">
            <v>0</v>
          </cell>
          <cell r="FG1723">
            <v>0</v>
          </cell>
          <cell r="FH1723">
            <v>0</v>
          </cell>
          <cell r="FI1723">
            <v>0</v>
          </cell>
          <cell r="FJ1723">
            <v>0</v>
          </cell>
          <cell r="FL1723">
            <v>0</v>
          </cell>
          <cell r="FM1723">
            <v>0</v>
          </cell>
          <cell r="FN1723">
            <v>0</v>
          </cell>
          <cell r="FO1723">
            <v>0</v>
          </cell>
          <cell r="FQ1723">
            <v>0</v>
          </cell>
          <cell r="FR1723">
            <v>0</v>
          </cell>
          <cell r="FS1723">
            <v>0</v>
          </cell>
          <cell r="FT1723">
            <v>0</v>
          </cell>
          <cell r="FU1723">
            <v>0</v>
          </cell>
          <cell r="FV1723">
            <v>0</v>
          </cell>
          <cell r="FW1723">
            <v>0</v>
          </cell>
          <cell r="FX1723">
            <v>0</v>
          </cell>
          <cell r="FZ1723">
            <v>0</v>
          </cell>
          <cell r="GA1723">
            <v>0</v>
          </cell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0</v>
          </cell>
          <cell r="GH1723">
            <v>0</v>
          </cell>
          <cell r="GJ1723">
            <v>0</v>
          </cell>
          <cell r="GO1723">
            <v>0</v>
          </cell>
        </row>
        <row r="1724">
          <cell r="CX1724">
            <v>0</v>
          </cell>
          <cell r="CY1724">
            <v>0</v>
          </cell>
          <cell r="CZ1724">
            <v>0</v>
          </cell>
          <cell r="DB1724">
            <v>3298878.8835362094</v>
          </cell>
          <cell r="DC1724">
            <v>3408879.4001991106</v>
          </cell>
          <cell r="DD1724">
            <v>0</v>
          </cell>
          <cell r="DE1724">
            <v>64762.090218008023</v>
          </cell>
          <cell r="DF1724">
            <v>45238.426444893201</v>
          </cell>
          <cell r="DH1724">
            <v>1299976.7600726848</v>
          </cell>
          <cell r="DI1724">
            <v>1352344.094646137</v>
          </cell>
          <cell r="DJ1724">
            <v>126.92609191070422</v>
          </cell>
          <cell r="DK1724">
            <v>53.809414652157699</v>
          </cell>
          <cell r="DL1724">
            <v>0</v>
          </cell>
          <cell r="DM1724">
            <v>39.595291283428224</v>
          </cell>
          <cell r="DN1724">
            <v>29.551917470980914</v>
          </cell>
          <cell r="DO1724">
            <v>40607.436588491015</v>
          </cell>
          <cell r="DP1724">
            <v>1842.7394704411608</v>
          </cell>
          <cell r="DQ1724">
            <v>975.38389028173572</v>
          </cell>
          <cell r="DR1724">
            <v>1411.5507791393043</v>
          </cell>
          <cell r="DS1724">
            <v>481.02207162119208</v>
          </cell>
          <cell r="DT1724">
            <v>390.57290315467759</v>
          </cell>
          <cell r="DU1724">
            <v>293.07319865324047</v>
          </cell>
          <cell r="DV1724">
            <v>131.14325558905153</v>
          </cell>
          <cell r="DW1724">
            <v>158.99154186955676</v>
          </cell>
          <cell r="DX1724">
            <v>61.953034043177013</v>
          </cell>
          <cell r="DY1724">
            <v>123.86197241419634</v>
          </cell>
          <cell r="DZ1724">
            <v>48.576573115250547</v>
          </cell>
          <cell r="EA1724">
            <v>118.66430047539309</v>
          </cell>
          <cell r="EB1724">
            <v>119.22117371392545</v>
          </cell>
          <cell r="EC1724">
            <v>5353.2611051319673</v>
          </cell>
          <cell r="EE1724">
            <v>0</v>
          </cell>
          <cell r="EF1724">
            <v>0</v>
          </cell>
          <cell r="EG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  <cell r="EN1724">
            <v>0</v>
          </cell>
          <cell r="EO1724">
            <v>0</v>
          </cell>
          <cell r="EP1724">
            <v>0</v>
          </cell>
          <cell r="EQ1724">
            <v>0</v>
          </cell>
          <cell r="ER1724">
            <v>0</v>
          </cell>
          <cell r="ES1724">
            <v>0</v>
          </cell>
          <cell r="EU1724">
            <v>0</v>
          </cell>
          <cell r="EV1724">
            <v>0</v>
          </cell>
          <cell r="EW1724">
            <v>0</v>
          </cell>
          <cell r="EX1724">
            <v>0</v>
          </cell>
          <cell r="EY1724">
            <v>0</v>
          </cell>
          <cell r="EZ1724">
            <v>0</v>
          </cell>
          <cell r="FA1724">
            <v>0</v>
          </cell>
          <cell r="FB1724">
            <v>0</v>
          </cell>
          <cell r="FD1724">
            <v>0</v>
          </cell>
          <cell r="FE1724">
            <v>0</v>
          </cell>
          <cell r="FF1724">
            <v>0</v>
          </cell>
          <cell r="FG1724">
            <v>0</v>
          </cell>
          <cell r="FH1724">
            <v>0</v>
          </cell>
          <cell r="FI1724">
            <v>0</v>
          </cell>
          <cell r="FJ1724">
            <v>0</v>
          </cell>
          <cell r="FL1724">
            <v>0</v>
          </cell>
          <cell r="FM1724">
            <v>0</v>
          </cell>
          <cell r="FN1724">
            <v>0</v>
          </cell>
          <cell r="FO1724">
            <v>0</v>
          </cell>
          <cell r="FQ1724">
            <v>0</v>
          </cell>
          <cell r="FR1724">
            <v>0</v>
          </cell>
          <cell r="FS1724">
            <v>0</v>
          </cell>
          <cell r="FT1724">
            <v>0</v>
          </cell>
          <cell r="FU1724">
            <v>0</v>
          </cell>
          <cell r="FV1724">
            <v>0</v>
          </cell>
          <cell r="FW1724">
            <v>0</v>
          </cell>
          <cell r="FX1724">
            <v>0</v>
          </cell>
          <cell r="FZ1724">
            <v>0</v>
          </cell>
          <cell r="GA1724">
            <v>0</v>
          </cell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0</v>
          </cell>
          <cell r="GH1724">
            <v>0</v>
          </cell>
          <cell r="GJ1724">
            <v>0</v>
          </cell>
          <cell r="GO1724">
            <v>4598855.6436088942</v>
          </cell>
        </row>
        <row r="1725">
          <cell r="CX1725">
            <v>0</v>
          </cell>
          <cell r="CY1725">
            <v>0</v>
          </cell>
          <cell r="CZ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DZ1725">
            <v>0</v>
          </cell>
          <cell r="EA1725">
            <v>0</v>
          </cell>
          <cell r="EB1725">
            <v>0</v>
          </cell>
          <cell r="EC1725">
            <v>0</v>
          </cell>
          <cell r="EE1725">
            <v>0</v>
          </cell>
          <cell r="EF1725">
            <v>0</v>
          </cell>
          <cell r="EG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  <cell r="EN1725">
            <v>0</v>
          </cell>
          <cell r="EO1725">
            <v>0</v>
          </cell>
          <cell r="EP1725">
            <v>0</v>
          </cell>
          <cell r="EQ1725">
            <v>0</v>
          </cell>
          <cell r="ER1725">
            <v>0</v>
          </cell>
          <cell r="ES1725">
            <v>0</v>
          </cell>
          <cell r="EU1725">
            <v>0</v>
          </cell>
          <cell r="EV1725">
            <v>0</v>
          </cell>
          <cell r="EW1725">
            <v>0</v>
          </cell>
          <cell r="EX1725">
            <v>0</v>
          </cell>
          <cell r="EY1725">
            <v>0</v>
          </cell>
          <cell r="EZ1725">
            <v>0</v>
          </cell>
          <cell r="FA1725">
            <v>0</v>
          </cell>
          <cell r="FB1725">
            <v>0</v>
          </cell>
          <cell r="FD1725">
            <v>0</v>
          </cell>
          <cell r="FE1725">
            <v>0</v>
          </cell>
          <cell r="FF1725">
            <v>0</v>
          </cell>
          <cell r="FG1725">
            <v>0</v>
          </cell>
          <cell r="FH1725">
            <v>0</v>
          </cell>
          <cell r="FI1725">
            <v>0</v>
          </cell>
          <cell r="FJ1725">
            <v>0</v>
          </cell>
          <cell r="FL1725">
            <v>0</v>
          </cell>
          <cell r="FM1725">
            <v>0</v>
          </cell>
          <cell r="FN1725">
            <v>0</v>
          </cell>
          <cell r="FO1725">
            <v>0</v>
          </cell>
          <cell r="FQ1725">
            <v>0</v>
          </cell>
          <cell r="FR1725">
            <v>0</v>
          </cell>
          <cell r="FS1725">
            <v>0</v>
          </cell>
          <cell r="FT1725">
            <v>0</v>
          </cell>
          <cell r="FU1725">
            <v>0</v>
          </cell>
          <cell r="FV1725">
            <v>0</v>
          </cell>
          <cell r="FW1725">
            <v>0</v>
          </cell>
          <cell r="FX1725">
            <v>0</v>
          </cell>
          <cell r="FZ1725">
            <v>0</v>
          </cell>
          <cell r="GA1725">
            <v>0</v>
          </cell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0</v>
          </cell>
          <cell r="GH1725">
            <v>0</v>
          </cell>
          <cell r="GJ1725">
            <v>0</v>
          </cell>
          <cell r="GO1725">
            <v>0</v>
          </cell>
        </row>
        <row r="1726">
          <cell r="CX1726">
            <v>0</v>
          </cell>
          <cell r="CY1726">
            <v>0</v>
          </cell>
          <cell r="CZ1726">
            <v>0</v>
          </cell>
          <cell r="DB1726">
            <v>9643813.6142491922</v>
          </cell>
          <cell r="DC1726">
            <v>9561738.2498006821</v>
          </cell>
          <cell r="DD1726">
            <v>0</v>
          </cell>
          <cell r="DE1726">
            <v>-78471.919837277383</v>
          </cell>
          <cell r="DF1726">
            <v>-3603.4446112327278</v>
          </cell>
          <cell r="DH1726">
            <v>11072210.591710243</v>
          </cell>
          <cell r="DI1726">
            <v>11016973.77535367</v>
          </cell>
          <cell r="DJ1726">
            <v>219.61825440800749</v>
          </cell>
          <cell r="DK1726">
            <v>287.22572665688131</v>
          </cell>
          <cell r="DL1726">
            <v>0</v>
          </cell>
          <cell r="DM1726">
            <v>230.41224702911131</v>
          </cell>
          <cell r="DN1726">
            <v>230.84508410624403</v>
          </cell>
          <cell r="DO1726">
            <v>-6147.0703396711033</v>
          </cell>
          <cell r="DP1726">
            <v>-6089.9424992920831</v>
          </cell>
          <cell r="DQ1726">
            <v>-3182.5001728672069</v>
          </cell>
          <cell r="DR1726">
            <v>-4818.4421404595487</v>
          </cell>
          <cell r="DS1726">
            <v>-5503.8121338926139</v>
          </cell>
          <cell r="DT1726">
            <v>-5445.00669732393</v>
          </cell>
          <cell r="DU1726">
            <v>-4510.0922413403459</v>
          </cell>
          <cell r="DV1726">
            <v>-5520.1331356360606</v>
          </cell>
          <cell r="DW1726">
            <v>-1774.622503615421</v>
          </cell>
          <cell r="DX1726">
            <v>-844.78974971051503</v>
          </cell>
          <cell r="DY1726">
            <v>-1689.0019464588113</v>
          </cell>
          <cell r="DZ1726">
            <v>-836.59994664178885</v>
          </cell>
          <cell r="EA1726">
            <v>-4994.8633034325758</v>
          </cell>
          <cell r="EB1726">
            <v>-5018.3028810508113</v>
          </cell>
          <cell r="EC1726">
            <v>170.26202261960134</v>
          </cell>
          <cell r="EE1726">
            <v>-1318.1713385889307</v>
          </cell>
          <cell r="EF1726">
            <v>-1318.1713385889307</v>
          </cell>
          <cell r="EG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493159.72105380148</v>
          </cell>
          <cell r="EN1726">
            <v>271115.82488786429</v>
          </cell>
          <cell r="EO1726">
            <v>0</v>
          </cell>
          <cell r="EP1726">
            <v>222043.89616593719</v>
          </cell>
          <cell r="EQ1726">
            <v>0</v>
          </cell>
          <cell r="ER1726">
            <v>0</v>
          </cell>
          <cell r="ES1726">
            <v>0</v>
          </cell>
          <cell r="EU1726">
            <v>0</v>
          </cell>
          <cell r="EV1726">
            <v>0</v>
          </cell>
          <cell r="EW1726">
            <v>0</v>
          </cell>
          <cell r="EX1726">
            <v>0</v>
          </cell>
          <cell r="EY1726">
            <v>0</v>
          </cell>
          <cell r="EZ1726">
            <v>0</v>
          </cell>
          <cell r="FA1726">
            <v>0</v>
          </cell>
          <cell r="FB1726">
            <v>0</v>
          </cell>
          <cell r="FD1726">
            <v>0</v>
          </cell>
          <cell r="FE1726">
            <v>0</v>
          </cell>
          <cell r="FF1726">
            <v>0</v>
          </cell>
          <cell r="FG1726">
            <v>0</v>
          </cell>
          <cell r="FH1726">
            <v>0</v>
          </cell>
          <cell r="FI1726">
            <v>0</v>
          </cell>
          <cell r="FJ1726">
            <v>0</v>
          </cell>
          <cell r="FL1726">
            <v>0</v>
          </cell>
          <cell r="FM1726">
            <v>0</v>
          </cell>
          <cell r="FN1726">
            <v>0</v>
          </cell>
          <cell r="FO1726">
            <v>0</v>
          </cell>
          <cell r="FQ1726">
            <v>1002300.9746489944</v>
          </cell>
          <cell r="FR1726">
            <v>20754.387943708338</v>
          </cell>
          <cell r="FS1726">
            <v>457403.78350676596</v>
          </cell>
          <cell r="FT1726">
            <v>8325.9359259419143</v>
          </cell>
          <cell r="FU1726">
            <v>7036.6697944775224</v>
          </cell>
          <cell r="FV1726">
            <v>48449.201618008316</v>
          </cell>
          <cell r="FW1726">
            <v>209849.92189790308</v>
          </cell>
          <cell r="FX1726">
            <v>250481.07396218926</v>
          </cell>
          <cell r="FZ1726">
            <v>7962732.819196769</v>
          </cell>
          <cell r="GA1726">
            <v>5773006.029196769</v>
          </cell>
          <cell r="GB1726">
            <v>252028.79</v>
          </cell>
          <cell r="GC1726">
            <v>0</v>
          </cell>
          <cell r="GD1726">
            <v>1902983</v>
          </cell>
          <cell r="GE1726">
            <v>0</v>
          </cell>
          <cell r="GF1726">
            <v>0</v>
          </cell>
          <cell r="GG1726">
            <v>0</v>
          </cell>
          <cell r="GH1726">
            <v>0</v>
          </cell>
          <cell r="GJ1726">
            <v>34715</v>
          </cell>
          <cell r="GO1726">
            <v>30172899.549520411</v>
          </cell>
        </row>
        <row r="1727">
          <cell r="CX1727">
            <v>0</v>
          </cell>
          <cell r="CY1727">
            <v>0</v>
          </cell>
          <cell r="CZ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  <cell r="DW1727">
            <v>0</v>
          </cell>
          <cell r="DX1727">
            <v>0</v>
          </cell>
          <cell r="DY1727">
            <v>0</v>
          </cell>
          <cell r="DZ1727">
            <v>0</v>
          </cell>
          <cell r="EA1727">
            <v>0</v>
          </cell>
          <cell r="EB1727">
            <v>0</v>
          </cell>
          <cell r="EC1727">
            <v>0</v>
          </cell>
          <cell r="EE1727">
            <v>0</v>
          </cell>
          <cell r="EF1727">
            <v>0</v>
          </cell>
          <cell r="EG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  <cell r="ER1727">
            <v>0</v>
          </cell>
          <cell r="ES1727">
            <v>0</v>
          </cell>
          <cell r="EU1727">
            <v>0</v>
          </cell>
          <cell r="EV1727">
            <v>0</v>
          </cell>
          <cell r="EW1727">
            <v>0</v>
          </cell>
          <cell r="EX1727">
            <v>0</v>
          </cell>
          <cell r="EY1727">
            <v>0</v>
          </cell>
          <cell r="EZ1727">
            <v>0</v>
          </cell>
          <cell r="FA1727">
            <v>0</v>
          </cell>
          <cell r="FB1727">
            <v>0</v>
          </cell>
          <cell r="FD1727">
            <v>0</v>
          </cell>
          <cell r="FE1727">
            <v>0</v>
          </cell>
          <cell r="FF1727">
            <v>0</v>
          </cell>
          <cell r="FG1727">
            <v>0</v>
          </cell>
          <cell r="FH1727">
            <v>0</v>
          </cell>
          <cell r="FI1727">
            <v>0</v>
          </cell>
          <cell r="FJ1727">
            <v>0</v>
          </cell>
          <cell r="FL1727">
            <v>0</v>
          </cell>
          <cell r="FM1727">
            <v>0</v>
          </cell>
          <cell r="FN1727">
            <v>0</v>
          </cell>
          <cell r="FO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0</v>
          </cell>
          <cell r="FU1727">
            <v>0</v>
          </cell>
          <cell r="FV1727">
            <v>0</v>
          </cell>
          <cell r="FW1727">
            <v>0</v>
          </cell>
          <cell r="FX1727">
            <v>0</v>
          </cell>
          <cell r="FZ1727">
            <v>0</v>
          </cell>
          <cell r="GA1727">
            <v>0</v>
          </cell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0</v>
          </cell>
          <cell r="GH1727">
            <v>0</v>
          </cell>
          <cell r="GJ1727">
            <v>0</v>
          </cell>
          <cell r="GO1727">
            <v>0</v>
          </cell>
        </row>
        <row r="1728">
          <cell r="CX1728">
            <v>0</v>
          </cell>
          <cell r="CY1728">
            <v>0</v>
          </cell>
          <cell r="CZ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DZ1728">
            <v>0</v>
          </cell>
          <cell r="EA1728">
            <v>0</v>
          </cell>
          <cell r="EB1728">
            <v>0</v>
          </cell>
          <cell r="EC1728">
            <v>0</v>
          </cell>
          <cell r="EE1728">
            <v>0</v>
          </cell>
          <cell r="EF1728">
            <v>0</v>
          </cell>
          <cell r="EG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  <cell r="EN1728">
            <v>0</v>
          </cell>
          <cell r="EO1728">
            <v>0</v>
          </cell>
          <cell r="EP1728">
            <v>0</v>
          </cell>
          <cell r="EQ1728">
            <v>0</v>
          </cell>
          <cell r="ER1728">
            <v>0</v>
          </cell>
          <cell r="ES1728">
            <v>0</v>
          </cell>
          <cell r="EU1728">
            <v>0</v>
          </cell>
          <cell r="EV1728">
            <v>0</v>
          </cell>
          <cell r="EW1728">
            <v>0</v>
          </cell>
          <cell r="EX1728">
            <v>0</v>
          </cell>
          <cell r="EY1728">
            <v>0</v>
          </cell>
          <cell r="EZ1728">
            <v>0</v>
          </cell>
          <cell r="FA1728">
            <v>0</v>
          </cell>
          <cell r="FB1728">
            <v>0</v>
          </cell>
          <cell r="FD1728">
            <v>0</v>
          </cell>
          <cell r="FE1728">
            <v>0</v>
          </cell>
          <cell r="FF1728">
            <v>0</v>
          </cell>
          <cell r="FG1728">
            <v>0</v>
          </cell>
          <cell r="FH1728">
            <v>0</v>
          </cell>
          <cell r="FI1728">
            <v>0</v>
          </cell>
          <cell r="FJ1728">
            <v>0</v>
          </cell>
          <cell r="FL1728">
            <v>0</v>
          </cell>
          <cell r="FM1728">
            <v>0</v>
          </cell>
          <cell r="FN1728">
            <v>0</v>
          </cell>
          <cell r="FO1728">
            <v>0</v>
          </cell>
          <cell r="FQ1728">
            <v>0</v>
          </cell>
          <cell r="FR1728">
            <v>0</v>
          </cell>
          <cell r="FS1728">
            <v>0</v>
          </cell>
          <cell r="FT1728">
            <v>0</v>
          </cell>
          <cell r="FU1728">
            <v>0</v>
          </cell>
          <cell r="FV1728">
            <v>0</v>
          </cell>
          <cell r="FW1728">
            <v>0</v>
          </cell>
          <cell r="FX1728">
            <v>0</v>
          </cell>
          <cell r="FZ1728">
            <v>0</v>
          </cell>
          <cell r="GA1728">
            <v>0</v>
          </cell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0</v>
          </cell>
          <cell r="GH1728">
            <v>0</v>
          </cell>
          <cell r="GJ1728">
            <v>0</v>
          </cell>
          <cell r="GO1728">
            <v>0</v>
          </cell>
        </row>
        <row r="1729">
          <cell r="CX1729">
            <v>0</v>
          </cell>
          <cell r="CY1729">
            <v>0</v>
          </cell>
          <cell r="CZ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  <cell r="DW1729">
            <v>0</v>
          </cell>
          <cell r="DX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0</v>
          </cell>
          <cell r="EE1729">
            <v>0</v>
          </cell>
          <cell r="EF1729">
            <v>0</v>
          </cell>
          <cell r="EG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  <cell r="ER1729">
            <v>0</v>
          </cell>
          <cell r="ES1729">
            <v>0</v>
          </cell>
          <cell r="EU1729">
            <v>0</v>
          </cell>
          <cell r="EV1729">
            <v>0</v>
          </cell>
          <cell r="EW1729">
            <v>0</v>
          </cell>
          <cell r="EX1729">
            <v>0</v>
          </cell>
          <cell r="EY1729">
            <v>0</v>
          </cell>
          <cell r="EZ1729">
            <v>0</v>
          </cell>
          <cell r="FA1729">
            <v>0</v>
          </cell>
          <cell r="FB1729">
            <v>0</v>
          </cell>
          <cell r="FD1729">
            <v>0</v>
          </cell>
          <cell r="FE1729">
            <v>0</v>
          </cell>
          <cell r="FF1729">
            <v>0</v>
          </cell>
          <cell r="FG1729">
            <v>0</v>
          </cell>
          <cell r="FH1729">
            <v>0</v>
          </cell>
          <cell r="FI1729">
            <v>0</v>
          </cell>
          <cell r="FJ1729">
            <v>0</v>
          </cell>
          <cell r="FL1729">
            <v>0</v>
          </cell>
          <cell r="FM1729">
            <v>0</v>
          </cell>
          <cell r="FN1729">
            <v>0</v>
          </cell>
          <cell r="FO1729">
            <v>0</v>
          </cell>
          <cell r="FQ1729">
            <v>0</v>
          </cell>
          <cell r="FR1729">
            <v>0</v>
          </cell>
          <cell r="FS1729">
            <v>0</v>
          </cell>
          <cell r="FT1729">
            <v>0</v>
          </cell>
          <cell r="FU1729">
            <v>0</v>
          </cell>
          <cell r="FV1729">
            <v>0</v>
          </cell>
          <cell r="FW1729">
            <v>0</v>
          </cell>
          <cell r="FX1729">
            <v>0</v>
          </cell>
          <cell r="FZ1729">
            <v>0</v>
          </cell>
          <cell r="GA1729">
            <v>0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0</v>
          </cell>
          <cell r="GH1729">
            <v>0</v>
          </cell>
          <cell r="GJ1729">
            <v>0</v>
          </cell>
          <cell r="GO1729">
            <v>0</v>
          </cell>
        </row>
        <row r="1730">
          <cell r="CX1730">
            <v>-0.17000001342967153</v>
          </cell>
          <cell r="CY1730">
            <v>-0.35000000335276127</v>
          </cell>
          <cell r="CZ1730">
            <v>0.17999999574385583</v>
          </cell>
          <cell r="DB1730">
            <v>1358317953.9467542</v>
          </cell>
          <cell r="DC1730">
            <v>1365281913.4870334</v>
          </cell>
          <cell r="DD1730">
            <v>0</v>
          </cell>
          <cell r="DE1730">
            <v>2286216.8910939861</v>
          </cell>
          <cell r="DF1730">
            <v>4677742.649184485</v>
          </cell>
          <cell r="DH1730">
            <v>1662778695.2863889</v>
          </cell>
          <cell r="DI1730">
            <v>1671156739.5956702</v>
          </cell>
          <cell r="DJ1730">
            <v>76155.655146422534</v>
          </cell>
          <cell r="DK1730">
            <v>32285.648791294625</v>
          </cell>
          <cell r="DL1730">
            <v>0</v>
          </cell>
          <cell r="DM1730">
            <v>23757.174770056936</v>
          </cell>
          <cell r="DN1730">
            <v>17731.150482588557</v>
          </cell>
          <cell r="DO1730">
            <v>1829050.7644973297</v>
          </cell>
          <cell r="DP1730">
            <v>1063905.9647535617</v>
          </cell>
          <cell r="DQ1730">
            <v>554725.86373262398</v>
          </cell>
          <cell r="DR1730">
            <v>803505.75031473464</v>
          </cell>
          <cell r="DS1730">
            <v>288613.24297271564</v>
          </cell>
          <cell r="DT1730">
            <v>234343.74189280669</v>
          </cell>
          <cell r="DU1730">
            <v>175843.91919194444</v>
          </cell>
          <cell r="DV1730">
            <v>78685.95335343093</v>
          </cell>
          <cell r="DW1730">
            <v>95394.925121734108</v>
          </cell>
          <cell r="DX1730">
            <v>37171.820425906248</v>
          </cell>
          <cell r="DY1730">
            <v>74317.183448517811</v>
          </cell>
          <cell r="DZ1730">
            <v>29145.943869150346</v>
          </cell>
          <cell r="EA1730">
            <v>71198.580285235876</v>
          </cell>
          <cell r="EB1730">
            <v>71532.704228355273</v>
          </cell>
          <cell r="EC1730">
            <v>2820678.3220017836</v>
          </cell>
          <cell r="EE1730">
            <v>2578600.1738519422</v>
          </cell>
          <cell r="EF1730">
            <v>2578600.1738519422</v>
          </cell>
          <cell r="EG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96562740.904411137</v>
          </cell>
          <cell r="EN1730">
            <v>53119593.144652478</v>
          </cell>
          <cell r="EO1730">
            <v>0</v>
          </cell>
          <cell r="EP1730">
            <v>43443147.759758651</v>
          </cell>
          <cell r="EQ1730">
            <v>0</v>
          </cell>
          <cell r="ER1730">
            <v>0</v>
          </cell>
          <cell r="ES1730">
            <v>209880132.0387305</v>
          </cell>
          <cell r="EU1730">
            <v>209880132.0387305</v>
          </cell>
          <cell r="EV1730">
            <v>209880132.0387305</v>
          </cell>
          <cell r="EW1730">
            <v>0</v>
          </cell>
          <cell r="EX1730">
            <v>0</v>
          </cell>
          <cell r="EY1730">
            <v>0</v>
          </cell>
          <cell r="EZ1730">
            <v>0</v>
          </cell>
          <cell r="FA1730">
            <v>0</v>
          </cell>
          <cell r="FB1730">
            <v>0</v>
          </cell>
          <cell r="FD1730">
            <v>93197810.319999993</v>
          </cell>
          <cell r="FE1730">
            <v>93197810.319999993</v>
          </cell>
          <cell r="FF1730">
            <v>0</v>
          </cell>
          <cell r="FG1730">
            <v>0</v>
          </cell>
          <cell r="FH1730">
            <v>0</v>
          </cell>
          <cell r="FI1730">
            <v>0</v>
          </cell>
          <cell r="FJ1730">
            <v>0</v>
          </cell>
          <cell r="FK1730">
            <v>0</v>
          </cell>
          <cell r="FL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226252195.15819916</v>
          </cell>
          <cell r="FR1730">
            <v>3775374.7949810023</v>
          </cell>
          <cell r="FS1730">
            <v>83896868.074225992</v>
          </cell>
          <cell r="FT1730">
            <v>6378825.3892658018</v>
          </cell>
          <cell r="FU1730">
            <v>5391068.9108290104</v>
          </cell>
          <cell r="FV1730">
            <v>42750570.715913951</v>
          </cell>
          <cell r="FW1730">
            <v>38173237.928299047</v>
          </cell>
          <cell r="FX1730">
            <v>45886249.344684362</v>
          </cell>
          <cell r="FZ1730">
            <v>439145455.38690144</v>
          </cell>
          <cell r="GA1730">
            <v>178030556.49747658</v>
          </cell>
          <cell r="GB1730">
            <v>87429190.680457875</v>
          </cell>
          <cell r="GC1730">
            <v>-1.0148124420084059E-3</v>
          </cell>
          <cell r="GD1730">
            <v>118163438.93568267</v>
          </cell>
          <cell r="GE1730">
            <v>0</v>
          </cell>
          <cell r="GF1730">
            <v>0</v>
          </cell>
          <cell r="GG1730">
            <v>0</v>
          </cell>
          <cell r="GH1730">
            <v>0</v>
          </cell>
          <cell r="GI1730">
            <v>0</v>
          </cell>
          <cell r="GJ1730">
            <v>55522269.274299249</v>
          </cell>
          <cell r="GL1730">
            <v>0</v>
          </cell>
          <cell r="GM1730">
            <v>0</v>
          </cell>
          <cell r="GO1730">
            <v>4088713583.0452394</v>
          </cell>
        </row>
        <row r="1731"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  <cell r="DW1731">
            <v>0</v>
          </cell>
          <cell r="DX1731">
            <v>0</v>
          </cell>
          <cell r="DY1731">
            <v>0</v>
          </cell>
          <cell r="DZ1731">
            <v>0</v>
          </cell>
          <cell r="EA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  <cell r="EN1731">
            <v>0</v>
          </cell>
          <cell r="EO1731">
            <v>0</v>
          </cell>
          <cell r="EP1731">
            <v>0</v>
          </cell>
          <cell r="EQ1731">
            <v>0</v>
          </cell>
          <cell r="ER1731">
            <v>0</v>
          </cell>
          <cell r="ES1731">
            <v>0</v>
          </cell>
          <cell r="ET1731">
            <v>0</v>
          </cell>
          <cell r="EU1731">
            <v>0</v>
          </cell>
          <cell r="EV1731">
            <v>0</v>
          </cell>
          <cell r="EW1731">
            <v>0</v>
          </cell>
          <cell r="EX1731">
            <v>0</v>
          </cell>
          <cell r="EY1731">
            <v>0</v>
          </cell>
          <cell r="EZ1731">
            <v>0</v>
          </cell>
          <cell r="FA1731">
            <v>0</v>
          </cell>
          <cell r="FB1731">
            <v>0</v>
          </cell>
          <cell r="FC1731">
            <v>0</v>
          </cell>
          <cell r="FD1731">
            <v>0</v>
          </cell>
          <cell r="FE1731">
            <v>0</v>
          </cell>
          <cell r="FF1731">
            <v>0</v>
          </cell>
          <cell r="FG1731">
            <v>0</v>
          </cell>
          <cell r="FH1731">
            <v>0</v>
          </cell>
          <cell r="FI1731">
            <v>0</v>
          </cell>
          <cell r="FJ1731">
            <v>0</v>
          </cell>
          <cell r="FK1731">
            <v>0</v>
          </cell>
          <cell r="FL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U1731">
            <v>0</v>
          </cell>
          <cell r="FV1731">
            <v>0</v>
          </cell>
          <cell r="FW1731">
            <v>0</v>
          </cell>
          <cell r="FX1731">
            <v>0</v>
          </cell>
          <cell r="FY1731">
            <v>0</v>
          </cell>
          <cell r="FZ1731">
            <v>49094048.939999998</v>
          </cell>
          <cell r="GA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49094048.939999998</v>
          </cell>
          <cell r="GF1731">
            <v>0</v>
          </cell>
          <cell r="GG1731">
            <v>0</v>
          </cell>
          <cell r="GH1731">
            <v>0</v>
          </cell>
          <cell r="GI1731">
            <v>0</v>
          </cell>
          <cell r="GJ1731">
            <v>0</v>
          </cell>
          <cell r="GK1731">
            <v>0</v>
          </cell>
          <cell r="GL1731">
            <v>0</v>
          </cell>
          <cell r="GM1731">
            <v>0</v>
          </cell>
          <cell r="GN1731">
            <v>0</v>
          </cell>
          <cell r="GO1731">
            <v>49094048.939999998</v>
          </cell>
          <cell r="GW1731">
            <v>0</v>
          </cell>
        </row>
        <row r="1732">
          <cell r="CX1732">
            <v>-0.17000001342967153</v>
          </cell>
          <cell r="CY1732">
            <v>-0.35000000335276127</v>
          </cell>
          <cell r="CZ1732">
            <v>0.17999999574385583</v>
          </cell>
          <cell r="DA1732">
            <v>0</v>
          </cell>
          <cell r="DB1732">
            <v>1358317953.9467542</v>
          </cell>
          <cell r="DC1732">
            <v>1365281913.4870334</v>
          </cell>
          <cell r="DD1732">
            <v>0</v>
          </cell>
          <cell r="DE1732">
            <v>2286216.8910939861</v>
          </cell>
          <cell r="DF1732">
            <v>4677742.649184485</v>
          </cell>
          <cell r="DG1732">
            <v>0</v>
          </cell>
          <cell r="DH1732">
            <v>1662778695.2863889</v>
          </cell>
          <cell r="DI1732">
            <v>1671156739.5956702</v>
          </cell>
          <cell r="DJ1732">
            <v>76155.655146422534</v>
          </cell>
          <cell r="DK1732">
            <v>32285.648791294625</v>
          </cell>
          <cell r="DL1732">
            <v>0</v>
          </cell>
          <cell r="DM1732">
            <v>23757.174770056936</v>
          </cell>
          <cell r="DN1732">
            <v>17731.150482588557</v>
          </cell>
          <cell r="DO1732">
            <v>1829050.7644973297</v>
          </cell>
          <cell r="DP1732">
            <v>1063905.9647535617</v>
          </cell>
          <cell r="DQ1732">
            <v>554725.86373262398</v>
          </cell>
          <cell r="DR1732">
            <v>803505.75031473464</v>
          </cell>
          <cell r="DS1732">
            <v>288613.24297271564</v>
          </cell>
          <cell r="DT1732">
            <v>234343.74189280669</v>
          </cell>
          <cell r="DU1732">
            <v>175843.91919194444</v>
          </cell>
          <cell r="DV1732">
            <v>78685.95335343093</v>
          </cell>
          <cell r="DW1732">
            <v>95394.925121734108</v>
          </cell>
          <cell r="DX1732">
            <v>37171.820425906248</v>
          </cell>
          <cell r="DY1732">
            <v>74317.183448517811</v>
          </cell>
          <cell r="DZ1732">
            <v>29145.943869150346</v>
          </cell>
          <cell r="EA1732">
            <v>71198.580285235876</v>
          </cell>
          <cell r="EB1732">
            <v>71532.704228355273</v>
          </cell>
          <cell r="EC1732">
            <v>2820678.3220017836</v>
          </cell>
          <cell r="ED1732">
            <v>0</v>
          </cell>
          <cell r="EE1732">
            <v>2578600.1738519422</v>
          </cell>
          <cell r="EF1732">
            <v>2578600.1738519422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0</v>
          </cell>
          <cell r="EM1732">
            <v>96562740.904411137</v>
          </cell>
          <cell r="EN1732">
            <v>53119593.144652478</v>
          </cell>
          <cell r="EO1732">
            <v>0</v>
          </cell>
          <cell r="EP1732">
            <v>43443147.759758651</v>
          </cell>
          <cell r="EQ1732">
            <v>0</v>
          </cell>
          <cell r="ER1732">
            <v>0</v>
          </cell>
          <cell r="ES1732">
            <v>209880132.0387305</v>
          </cell>
          <cell r="ET1732">
            <v>0</v>
          </cell>
          <cell r="EU1732">
            <v>209880132.0387305</v>
          </cell>
          <cell r="EV1732">
            <v>209880132.0387305</v>
          </cell>
          <cell r="EW1732">
            <v>0</v>
          </cell>
          <cell r="EX1732">
            <v>0</v>
          </cell>
          <cell r="EY1732">
            <v>0</v>
          </cell>
          <cell r="EZ1732">
            <v>0</v>
          </cell>
          <cell r="FA1732">
            <v>0</v>
          </cell>
          <cell r="FB1732">
            <v>0</v>
          </cell>
          <cell r="FC1732">
            <v>0</v>
          </cell>
          <cell r="FD1732">
            <v>93197810.319999993</v>
          </cell>
          <cell r="FE1732">
            <v>93197810.319999993</v>
          </cell>
          <cell r="FF1732">
            <v>0</v>
          </cell>
          <cell r="FG1732">
            <v>0</v>
          </cell>
          <cell r="FH1732">
            <v>0</v>
          </cell>
          <cell r="FI1732">
            <v>0</v>
          </cell>
          <cell r="FJ1732">
            <v>0</v>
          </cell>
          <cell r="FK1732">
            <v>0</v>
          </cell>
          <cell r="FL1732">
            <v>0</v>
          </cell>
          <cell r="FM1732">
            <v>0</v>
          </cell>
          <cell r="FN1732">
            <v>0</v>
          </cell>
          <cell r="FO1732">
            <v>0</v>
          </cell>
          <cell r="FP1732">
            <v>0</v>
          </cell>
          <cell r="FQ1732">
            <v>226252195.15819916</v>
          </cell>
          <cell r="FR1732">
            <v>3775374.7949810023</v>
          </cell>
          <cell r="FS1732">
            <v>83896868.074225992</v>
          </cell>
          <cell r="FT1732">
            <v>6378825.3892658018</v>
          </cell>
          <cell r="FU1732">
            <v>5391068.9108290104</v>
          </cell>
          <cell r="FV1732">
            <v>42750570.715913951</v>
          </cell>
          <cell r="FW1732">
            <v>38173237.928299047</v>
          </cell>
          <cell r="FX1732">
            <v>45886249.344684362</v>
          </cell>
          <cell r="FY1732">
            <v>0</v>
          </cell>
          <cell r="FZ1732">
            <v>488239504.32690144</v>
          </cell>
          <cell r="GA1732">
            <v>178030556.49747658</v>
          </cell>
          <cell r="GB1732">
            <v>87429190.680457875</v>
          </cell>
          <cell r="GC1732">
            <v>-1.0148124420084059E-3</v>
          </cell>
          <cell r="GD1732">
            <v>118163438.93568267</v>
          </cell>
          <cell r="GE1732">
            <v>49094048.939999998</v>
          </cell>
          <cell r="GF1732">
            <v>0</v>
          </cell>
          <cell r="GG1732">
            <v>0</v>
          </cell>
          <cell r="GH1732">
            <v>0</v>
          </cell>
          <cell r="GI1732">
            <v>0</v>
          </cell>
          <cell r="GJ1732">
            <v>55522269.274299249</v>
          </cell>
          <cell r="GK1732">
            <v>0</v>
          </cell>
          <cell r="GL1732">
            <v>0</v>
          </cell>
          <cell r="GM1732">
            <v>0</v>
          </cell>
          <cell r="GN1732">
            <v>0</v>
          </cell>
          <cell r="GO1732">
            <v>4137807631.9852395</v>
          </cell>
          <cell r="GW1732">
            <v>0</v>
          </cell>
        </row>
        <row r="1733">
          <cell r="CX1733">
            <v>0</v>
          </cell>
          <cell r="CY1733">
            <v>0</v>
          </cell>
          <cell r="CZ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  <cell r="DW1733">
            <v>0</v>
          </cell>
          <cell r="DX1733">
            <v>0</v>
          </cell>
          <cell r="DY1733">
            <v>0</v>
          </cell>
          <cell r="DZ1733">
            <v>0</v>
          </cell>
          <cell r="EA1733">
            <v>0</v>
          </cell>
          <cell r="EB1733">
            <v>0</v>
          </cell>
          <cell r="EC1733">
            <v>0</v>
          </cell>
          <cell r="EE1733">
            <v>0</v>
          </cell>
          <cell r="EF1733">
            <v>0</v>
          </cell>
          <cell r="EG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0</v>
          </cell>
          <cell r="EM1733">
            <v>0</v>
          </cell>
          <cell r="EN1733">
            <v>0</v>
          </cell>
          <cell r="EO1733">
            <v>0</v>
          </cell>
          <cell r="EP1733">
            <v>0</v>
          </cell>
          <cell r="EQ1733">
            <v>0</v>
          </cell>
          <cell r="ER1733">
            <v>0</v>
          </cell>
          <cell r="ES1733">
            <v>0</v>
          </cell>
          <cell r="EU1733">
            <v>0</v>
          </cell>
          <cell r="EV1733">
            <v>0</v>
          </cell>
          <cell r="EW1733">
            <v>0</v>
          </cell>
          <cell r="EX1733">
            <v>0</v>
          </cell>
          <cell r="EY1733">
            <v>0</v>
          </cell>
          <cell r="EZ1733">
            <v>0</v>
          </cell>
          <cell r="FA1733">
            <v>0</v>
          </cell>
          <cell r="FB1733">
            <v>0</v>
          </cell>
          <cell r="FD1733">
            <v>0</v>
          </cell>
          <cell r="FE1733">
            <v>0</v>
          </cell>
          <cell r="FF1733">
            <v>0</v>
          </cell>
          <cell r="FG1733">
            <v>0</v>
          </cell>
          <cell r="FH1733">
            <v>0</v>
          </cell>
          <cell r="FI1733">
            <v>0</v>
          </cell>
          <cell r="FJ1733">
            <v>0</v>
          </cell>
          <cell r="FK1733">
            <v>0</v>
          </cell>
          <cell r="FL1733">
            <v>0</v>
          </cell>
          <cell r="FM1733">
            <v>0</v>
          </cell>
          <cell r="FN1733">
            <v>0</v>
          </cell>
          <cell r="FO1733">
            <v>0</v>
          </cell>
          <cell r="FP1733">
            <v>0</v>
          </cell>
          <cell r="FQ1733">
            <v>0</v>
          </cell>
          <cell r="FR1733">
            <v>0</v>
          </cell>
          <cell r="FS1733">
            <v>0</v>
          </cell>
          <cell r="FT1733">
            <v>0</v>
          </cell>
          <cell r="FU1733">
            <v>0</v>
          </cell>
          <cell r="FV1733">
            <v>0</v>
          </cell>
          <cell r="FW1733">
            <v>0</v>
          </cell>
          <cell r="FX1733">
            <v>0</v>
          </cell>
          <cell r="FZ1733">
            <v>0</v>
          </cell>
          <cell r="GA1733">
            <v>0</v>
          </cell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0</v>
          </cell>
          <cell r="GH1733">
            <v>0</v>
          </cell>
          <cell r="GI1733">
            <v>0</v>
          </cell>
          <cell r="GJ1733">
            <v>0</v>
          </cell>
          <cell r="GL1733">
            <v>0</v>
          </cell>
          <cell r="GM1733">
            <v>0</v>
          </cell>
          <cell r="GO1733">
            <v>0</v>
          </cell>
        </row>
        <row r="1734">
          <cell r="CX1734">
            <v>0</v>
          </cell>
          <cell r="CY1734">
            <v>0</v>
          </cell>
          <cell r="CZ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E1734">
            <v>0</v>
          </cell>
          <cell r="EF1734">
            <v>0</v>
          </cell>
          <cell r="EG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>
            <v>0</v>
          </cell>
          <cell r="EQ1734">
            <v>0</v>
          </cell>
          <cell r="ER1734">
            <v>0</v>
          </cell>
          <cell r="ES1734">
            <v>0</v>
          </cell>
          <cell r="EU1734">
            <v>0</v>
          </cell>
          <cell r="EV1734">
            <v>0</v>
          </cell>
          <cell r="EW1734">
            <v>0</v>
          </cell>
          <cell r="EX1734">
            <v>0</v>
          </cell>
          <cell r="EY1734">
            <v>0</v>
          </cell>
          <cell r="EZ1734">
            <v>0</v>
          </cell>
          <cell r="FA1734">
            <v>0</v>
          </cell>
          <cell r="FB1734">
            <v>0</v>
          </cell>
          <cell r="FD1734">
            <v>0</v>
          </cell>
          <cell r="FE1734">
            <v>0</v>
          </cell>
          <cell r="FF1734">
            <v>0</v>
          </cell>
          <cell r="FG1734">
            <v>0</v>
          </cell>
          <cell r="FH1734">
            <v>0</v>
          </cell>
          <cell r="FI1734">
            <v>0</v>
          </cell>
          <cell r="FJ1734">
            <v>0</v>
          </cell>
          <cell r="FL1734">
            <v>0</v>
          </cell>
          <cell r="FM1734">
            <v>0</v>
          </cell>
          <cell r="FN1734">
            <v>0</v>
          </cell>
          <cell r="FO1734">
            <v>0</v>
          </cell>
          <cell r="FQ1734">
            <v>0</v>
          </cell>
          <cell r="FR1734">
            <v>0</v>
          </cell>
          <cell r="FS1734">
            <v>0</v>
          </cell>
          <cell r="FT1734">
            <v>0</v>
          </cell>
          <cell r="FU1734">
            <v>0</v>
          </cell>
          <cell r="FV1734">
            <v>0</v>
          </cell>
          <cell r="FW1734">
            <v>0</v>
          </cell>
          <cell r="FX1734">
            <v>0</v>
          </cell>
          <cell r="FZ1734">
            <v>0</v>
          </cell>
          <cell r="GA1734">
            <v>0</v>
          </cell>
          <cell r="GB1734">
            <v>0</v>
          </cell>
          <cell r="GC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O1734">
            <v>0</v>
          </cell>
        </row>
        <row r="1735">
          <cell r="CX1735">
            <v>0</v>
          </cell>
          <cell r="CY1735">
            <v>0</v>
          </cell>
          <cell r="CZ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DZ1735">
            <v>0</v>
          </cell>
          <cell r="EA1735">
            <v>0</v>
          </cell>
          <cell r="EB1735">
            <v>0</v>
          </cell>
          <cell r="EC1735">
            <v>0</v>
          </cell>
          <cell r="EE1735">
            <v>0</v>
          </cell>
          <cell r="EF1735">
            <v>0</v>
          </cell>
          <cell r="EG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0</v>
          </cell>
          <cell r="EQ1735">
            <v>0</v>
          </cell>
          <cell r="ER1735">
            <v>0</v>
          </cell>
          <cell r="ES1735">
            <v>0</v>
          </cell>
          <cell r="EU1735">
            <v>0</v>
          </cell>
          <cell r="EV1735">
            <v>0</v>
          </cell>
          <cell r="EW1735">
            <v>0</v>
          </cell>
          <cell r="EX1735">
            <v>0</v>
          </cell>
          <cell r="EY1735">
            <v>0</v>
          </cell>
          <cell r="EZ1735">
            <v>0</v>
          </cell>
          <cell r="FA1735">
            <v>0</v>
          </cell>
          <cell r="FB1735">
            <v>0</v>
          </cell>
          <cell r="FD1735">
            <v>0</v>
          </cell>
          <cell r="FE1735">
            <v>0</v>
          </cell>
          <cell r="FF1735">
            <v>0</v>
          </cell>
          <cell r="FG1735">
            <v>0</v>
          </cell>
          <cell r="FH1735">
            <v>0</v>
          </cell>
          <cell r="FI1735">
            <v>0</v>
          </cell>
          <cell r="FJ1735">
            <v>0</v>
          </cell>
          <cell r="FL1735">
            <v>0</v>
          </cell>
          <cell r="FM1735">
            <v>0</v>
          </cell>
          <cell r="FN1735">
            <v>0</v>
          </cell>
          <cell r="FO1735">
            <v>0</v>
          </cell>
          <cell r="FQ1735">
            <v>-97154449.684990495</v>
          </cell>
          <cell r="FR1735">
            <v>-1625356.7585122318</v>
          </cell>
          <cell r="FS1735">
            <v>-36062079.290765598</v>
          </cell>
          <cell r="FT1735">
            <v>-2557047.6966367653</v>
          </cell>
          <cell r="FU1735">
            <v>-2169958.172807801</v>
          </cell>
          <cell r="FV1735">
            <v>-18599548.015481982</v>
          </cell>
          <cell r="FW1735">
            <v>-16434162.767649261</v>
          </cell>
          <cell r="FX1735">
            <v>-19706296.983136863</v>
          </cell>
          <cell r="FZ1735">
            <v>0</v>
          </cell>
          <cell r="GA1735">
            <v>0</v>
          </cell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0</v>
          </cell>
          <cell r="GH1735">
            <v>0</v>
          </cell>
          <cell r="GJ1735">
            <v>0</v>
          </cell>
          <cell r="GO1735">
            <v>-97154449.684990495</v>
          </cell>
        </row>
        <row r="1736">
          <cell r="CX1736">
            <v>0</v>
          </cell>
          <cell r="CY1736">
            <v>0</v>
          </cell>
          <cell r="CZ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E1736">
            <v>0</v>
          </cell>
          <cell r="EF1736">
            <v>0</v>
          </cell>
          <cell r="EG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0</v>
          </cell>
          <cell r="EQ1736">
            <v>0</v>
          </cell>
          <cell r="ER1736">
            <v>0</v>
          </cell>
          <cell r="ES1736">
            <v>0</v>
          </cell>
          <cell r="EU1736">
            <v>0</v>
          </cell>
          <cell r="EV1736">
            <v>0</v>
          </cell>
          <cell r="EW1736">
            <v>0</v>
          </cell>
          <cell r="EX1736">
            <v>0</v>
          </cell>
          <cell r="EY1736">
            <v>0</v>
          </cell>
          <cell r="EZ1736">
            <v>0</v>
          </cell>
          <cell r="FA1736">
            <v>0</v>
          </cell>
          <cell r="FB1736">
            <v>0</v>
          </cell>
          <cell r="FD1736">
            <v>0</v>
          </cell>
          <cell r="FE1736">
            <v>0</v>
          </cell>
          <cell r="FF1736">
            <v>0</v>
          </cell>
          <cell r="FG1736">
            <v>0</v>
          </cell>
          <cell r="FH1736">
            <v>0</v>
          </cell>
          <cell r="FI1736">
            <v>0</v>
          </cell>
          <cell r="FJ1736">
            <v>0</v>
          </cell>
          <cell r="FL1736">
            <v>0</v>
          </cell>
          <cell r="FM1736">
            <v>0</v>
          </cell>
          <cell r="FN1736">
            <v>0</v>
          </cell>
          <cell r="FO1736">
            <v>0</v>
          </cell>
          <cell r="FQ1736">
            <v>0</v>
          </cell>
          <cell r="FR1736">
            <v>0</v>
          </cell>
          <cell r="FS1736">
            <v>0</v>
          </cell>
          <cell r="FT1736">
            <v>0</v>
          </cell>
          <cell r="FU1736">
            <v>0</v>
          </cell>
          <cell r="FV1736">
            <v>0</v>
          </cell>
          <cell r="FW1736">
            <v>0</v>
          </cell>
          <cell r="FX1736">
            <v>0</v>
          </cell>
          <cell r="FZ1736">
            <v>24750000</v>
          </cell>
          <cell r="GA1736">
            <v>0</v>
          </cell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J1736">
            <v>24750000</v>
          </cell>
          <cell r="GO1736">
            <v>24750000</v>
          </cell>
        </row>
        <row r="1737">
          <cell r="CX1737">
            <v>0</v>
          </cell>
          <cell r="CY1737">
            <v>0</v>
          </cell>
          <cell r="CZ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  <cell r="DW1737">
            <v>0</v>
          </cell>
          <cell r="DX1737">
            <v>0</v>
          </cell>
          <cell r="DY1737">
            <v>0</v>
          </cell>
          <cell r="DZ1737">
            <v>0</v>
          </cell>
          <cell r="EA1737">
            <v>0</v>
          </cell>
          <cell r="EB1737">
            <v>0</v>
          </cell>
          <cell r="EC1737">
            <v>0</v>
          </cell>
          <cell r="EE1737">
            <v>0</v>
          </cell>
          <cell r="EF1737">
            <v>0</v>
          </cell>
          <cell r="EG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0</v>
          </cell>
          <cell r="ER1737">
            <v>0</v>
          </cell>
          <cell r="ES1737">
            <v>0</v>
          </cell>
          <cell r="EU1737">
            <v>0</v>
          </cell>
          <cell r="EV1737">
            <v>0</v>
          </cell>
          <cell r="EW1737">
            <v>0</v>
          </cell>
          <cell r="EX1737">
            <v>0</v>
          </cell>
          <cell r="EY1737">
            <v>0</v>
          </cell>
          <cell r="EZ1737">
            <v>0</v>
          </cell>
          <cell r="FA1737">
            <v>0</v>
          </cell>
          <cell r="FB1737">
            <v>0</v>
          </cell>
          <cell r="FD1737">
            <v>0</v>
          </cell>
          <cell r="FE1737">
            <v>0</v>
          </cell>
          <cell r="FF1737">
            <v>0</v>
          </cell>
          <cell r="FG1737">
            <v>0</v>
          </cell>
          <cell r="FH1737">
            <v>0</v>
          </cell>
          <cell r="FI1737">
            <v>0</v>
          </cell>
          <cell r="FJ1737">
            <v>0</v>
          </cell>
          <cell r="FL1737">
            <v>0</v>
          </cell>
          <cell r="FM1737">
            <v>0</v>
          </cell>
          <cell r="FN1737">
            <v>0</v>
          </cell>
          <cell r="FO1737">
            <v>0</v>
          </cell>
          <cell r="FQ1737">
            <v>0</v>
          </cell>
          <cell r="FR1737">
            <v>0</v>
          </cell>
          <cell r="FS1737">
            <v>0</v>
          </cell>
          <cell r="FT1737">
            <v>0</v>
          </cell>
          <cell r="FU1737">
            <v>0</v>
          </cell>
          <cell r="FV1737">
            <v>0</v>
          </cell>
          <cell r="FW1737">
            <v>0</v>
          </cell>
          <cell r="FX1737">
            <v>0</v>
          </cell>
          <cell r="FZ1737">
            <v>0</v>
          </cell>
          <cell r="GA1737">
            <v>0</v>
          </cell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0</v>
          </cell>
          <cell r="GH1737">
            <v>0</v>
          </cell>
          <cell r="GJ1737">
            <v>0</v>
          </cell>
          <cell r="GO1737">
            <v>0</v>
          </cell>
        </row>
        <row r="1738">
          <cell r="CX1738">
            <v>0</v>
          </cell>
          <cell r="CY1738">
            <v>0</v>
          </cell>
          <cell r="CZ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  <cell r="DW1738">
            <v>0</v>
          </cell>
          <cell r="DX1738">
            <v>0</v>
          </cell>
          <cell r="DY1738">
            <v>0</v>
          </cell>
          <cell r="DZ1738">
            <v>0</v>
          </cell>
          <cell r="EA1738">
            <v>0</v>
          </cell>
          <cell r="EB1738">
            <v>0</v>
          </cell>
          <cell r="EC1738">
            <v>0</v>
          </cell>
          <cell r="EE1738">
            <v>0</v>
          </cell>
          <cell r="EF1738">
            <v>0</v>
          </cell>
          <cell r="EG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  <cell r="EN1738">
            <v>0</v>
          </cell>
          <cell r="EO1738">
            <v>0</v>
          </cell>
          <cell r="EP1738">
            <v>0</v>
          </cell>
          <cell r="EQ1738">
            <v>0</v>
          </cell>
          <cell r="ER1738">
            <v>0</v>
          </cell>
          <cell r="ES1738">
            <v>0</v>
          </cell>
          <cell r="EU1738">
            <v>0</v>
          </cell>
          <cell r="EV1738">
            <v>0</v>
          </cell>
          <cell r="EW1738">
            <v>0</v>
          </cell>
          <cell r="EX1738">
            <v>0</v>
          </cell>
          <cell r="EY1738">
            <v>0</v>
          </cell>
          <cell r="EZ1738">
            <v>0</v>
          </cell>
          <cell r="FA1738">
            <v>0</v>
          </cell>
          <cell r="FB1738">
            <v>0</v>
          </cell>
          <cell r="FD1738">
            <v>0</v>
          </cell>
          <cell r="FE1738">
            <v>0</v>
          </cell>
          <cell r="FF1738">
            <v>0</v>
          </cell>
          <cell r="FG1738">
            <v>0</v>
          </cell>
          <cell r="FH1738">
            <v>0</v>
          </cell>
          <cell r="FI1738">
            <v>0</v>
          </cell>
          <cell r="FJ1738">
            <v>0</v>
          </cell>
          <cell r="FL1738">
            <v>0</v>
          </cell>
          <cell r="FM1738">
            <v>0</v>
          </cell>
          <cell r="FN1738">
            <v>0</v>
          </cell>
          <cell r="FO1738">
            <v>0</v>
          </cell>
          <cell r="FQ1738">
            <v>0</v>
          </cell>
          <cell r="FR1738">
            <v>0</v>
          </cell>
          <cell r="FS1738">
            <v>0</v>
          </cell>
          <cell r="FT1738">
            <v>0</v>
          </cell>
          <cell r="FU1738">
            <v>0</v>
          </cell>
          <cell r="FV1738">
            <v>0</v>
          </cell>
          <cell r="FW1738">
            <v>0</v>
          </cell>
          <cell r="FX1738">
            <v>0</v>
          </cell>
          <cell r="FZ1738">
            <v>0</v>
          </cell>
          <cell r="GA1738">
            <v>0</v>
          </cell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0</v>
          </cell>
          <cell r="GH1738">
            <v>0</v>
          </cell>
          <cell r="GJ1738">
            <v>0</v>
          </cell>
          <cell r="GO1738">
            <v>0</v>
          </cell>
        </row>
        <row r="1739">
          <cell r="CX1739">
            <v>0</v>
          </cell>
          <cell r="CY1739">
            <v>0</v>
          </cell>
          <cell r="CZ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0</v>
          </cell>
          <cell r="EC1739">
            <v>0</v>
          </cell>
          <cell r="EE1739">
            <v>0</v>
          </cell>
          <cell r="EF1739">
            <v>0</v>
          </cell>
          <cell r="EG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  <cell r="ER1739">
            <v>0</v>
          </cell>
          <cell r="ES1739">
            <v>0</v>
          </cell>
          <cell r="EU1739">
            <v>0</v>
          </cell>
          <cell r="EV1739">
            <v>0</v>
          </cell>
          <cell r="EW1739">
            <v>0</v>
          </cell>
          <cell r="EX1739">
            <v>0</v>
          </cell>
          <cell r="EY1739">
            <v>0</v>
          </cell>
          <cell r="EZ1739">
            <v>0</v>
          </cell>
          <cell r="FA1739">
            <v>0</v>
          </cell>
          <cell r="FB1739">
            <v>0</v>
          </cell>
          <cell r="FD1739">
            <v>0</v>
          </cell>
          <cell r="FE1739">
            <v>0</v>
          </cell>
          <cell r="FF1739">
            <v>0</v>
          </cell>
          <cell r="FG1739">
            <v>0</v>
          </cell>
          <cell r="FH1739">
            <v>0</v>
          </cell>
          <cell r="FI1739">
            <v>0</v>
          </cell>
          <cell r="FJ1739">
            <v>0</v>
          </cell>
          <cell r="FL1739">
            <v>0</v>
          </cell>
          <cell r="FM1739">
            <v>0</v>
          </cell>
          <cell r="FN1739">
            <v>0</v>
          </cell>
          <cell r="FO1739">
            <v>0</v>
          </cell>
          <cell r="FQ1739">
            <v>0</v>
          </cell>
          <cell r="FR1739">
            <v>0</v>
          </cell>
          <cell r="FS1739">
            <v>0</v>
          </cell>
          <cell r="FT1739">
            <v>0</v>
          </cell>
          <cell r="FU1739">
            <v>0</v>
          </cell>
          <cell r="FV1739">
            <v>0</v>
          </cell>
          <cell r="FW1739">
            <v>0</v>
          </cell>
          <cell r="FX1739">
            <v>0</v>
          </cell>
          <cell r="FZ1739">
            <v>0</v>
          </cell>
          <cell r="GA1739">
            <v>0</v>
          </cell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0</v>
          </cell>
          <cell r="GH1739">
            <v>0</v>
          </cell>
          <cell r="GJ1739">
            <v>0</v>
          </cell>
          <cell r="GO1739">
            <v>0</v>
          </cell>
        </row>
        <row r="1740">
          <cell r="CX1740">
            <v>0</v>
          </cell>
          <cell r="CY1740">
            <v>0</v>
          </cell>
          <cell r="CZ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DZ1740">
            <v>0</v>
          </cell>
          <cell r="EA1740">
            <v>0</v>
          </cell>
          <cell r="EB1740">
            <v>0</v>
          </cell>
          <cell r="EC1740">
            <v>0</v>
          </cell>
          <cell r="EE1740">
            <v>0</v>
          </cell>
          <cell r="EF1740">
            <v>0</v>
          </cell>
          <cell r="EG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  <cell r="ER1740">
            <v>0</v>
          </cell>
          <cell r="ES1740">
            <v>0</v>
          </cell>
          <cell r="EU1740">
            <v>0</v>
          </cell>
          <cell r="EV1740">
            <v>0</v>
          </cell>
          <cell r="EW1740">
            <v>0</v>
          </cell>
          <cell r="EX1740">
            <v>0</v>
          </cell>
          <cell r="EY1740">
            <v>0</v>
          </cell>
          <cell r="EZ1740">
            <v>0</v>
          </cell>
          <cell r="FA1740">
            <v>0</v>
          </cell>
          <cell r="FB1740">
            <v>0</v>
          </cell>
          <cell r="FD1740">
            <v>0</v>
          </cell>
          <cell r="FE1740">
            <v>0</v>
          </cell>
          <cell r="FF1740">
            <v>0</v>
          </cell>
          <cell r="FG1740">
            <v>0</v>
          </cell>
          <cell r="FH1740">
            <v>0</v>
          </cell>
          <cell r="FI1740">
            <v>0</v>
          </cell>
          <cell r="FJ1740">
            <v>0</v>
          </cell>
          <cell r="FL1740">
            <v>0</v>
          </cell>
          <cell r="FM1740">
            <v>0</v>
          </cell>
          <cell r="FN1740">
            <v>0</v>
          </cell>
          <cell r="FO1740">
            <v>0</v>
          </cell>
          <cell r="FQ1740">
            <v>0</v>
          </cell>
          <cell r="FR1740">
            <v>0</v>
          </cell>
          <cell r="FS1740">
            <v>0</v>
          </cell>
          <cell r="FT1740">
            <v>0</v>
          </cell>
          <cell r="FU1740">
            <v>0</v>
          </cell>
          <cell r="FV1740">
            <v>0</v>
          </cell>
          <cell r="FW1740">
            <v>0</v>
          </cell>
          <cell r="FX1740">
            <v>0</v>
          </cell>
          <cell r="FZ1740">
            <v>0</v>
          </cell>
          <cell r="GA1740">
            <v>0</v>
          </cell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0</v>
          </cell>
          <cell r="GH1740">
            <v>0</v>
          </cell>
          <cell r="GJ1740">
            <v>0</v>
          </cell>
          <cell r="GO1740">
            <v>0</v>
          </cell>
        </row>
        <row r="1741">
          <cell r="CX1741">
            <v>0</v>
          </cell>
          <cell r="CY1741">
            <v>0</v>
          </cell>
          <cell r="CZ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  <cell r="DW1741">
            <v>0</v>
          </cell>
          <cell r="DX1741">
            <v>0</v>
          </cell>
          <cell r="DY1741">
            <v>0</v>
          </cell>
          <cell r="DZ1741">
            <v>0</v>
          </cell>
          <cell r="EA1741">
            <v>0</v>
          </cell>
          <cell r="EB1741">
            <v>0</v>
          </cell>
          <cell r="EC1741">
            <v>0</v>
          </cell>
          <cell r="EE1741">
            <v>0</v>
          </cell>
          <cell r="EF1741">
            <v>0</v>
          </cell>
          <cell r="EG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  <cell r="ER1741">
            <v>0</v>
          </cell>
          <cell r="ES1741">
            <v>0</v>
          </cell>
          <cell r="EU1741">
            <v>0</v>
          </cell>
          <cell r="EV1741">
            <v>0</v>
          </cell>
          <cell r="EW1741">
            <v>0</v>
          </cell>
          <cell r="EX1741">
            <v>0</v>
          </cell>
          <cell r="EY1741">
            <v>0</v>
          </cell>
          <cell r="EZ1741">
            <v>0</v>
          </cell>
          <cell r="FA1741">
            <v>0</v>
          </cell>
          <cell r="FB1741">
            <v>0</v>
          </cell>
          <cell r="FD1741">
            <v>0</v>
          </cell>
          <cell r="FE1741">
            <v>0</v>
          </cell>
          <cell r="FF1741">
            <v>0</v>
          </cell>
          <cell r="FG1741">
            <v>0</v>
          </cell>
          <cell r="FH1741">
            <v>0</v>
          </cell>
          <cell r="FI1741">
            <v>0</v>
          </cell>
          <cell r="FJ1741">
            <v>0</v>
          </cell>
          <cell r="FL1741">
            <v>0</v>
          </cell>
          <cell r="FM1741">
            <v>0</v>
          </cell>
          <cell r="FN1741">
            <v>0</v>
          </cell>
          <cell r="FO1741">
            <v>0</v>
          </cell>
          <cell r="FQ1741">
            <v>0</v>
          </cell>
          <cell r="FR1741">
            <v>0</v>
          </cell>
          <cell r="FS1741">
            <v>0</v>
          </cell>
          <cell r="FT1741">
            <v>0</v>
          </cell>
          <cell r="FU1741">
            <v>0</v>
          </cell>
          <cell r="FV1741">
            <v>0</v>
          </cell>
          <cell r="FW1741">
            <v>0</v>
          </cell>
          <cell r="FX1741">
            <v>0</v>
          </cell>
          <cell r="FZ1741">
            <v>0</v>
          </cell>
          <cell r="GA1741">
            <v>0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0</v>
          </cell>
          <cell r="GH1741">
            <v>0</v>
          </cell>
          <cell r="GJ1741">
            <v>0</v>
          </cell>
          <cell r="GO1741">
            <v>0</v>
          </cell>
        </row>
        <row r="1742">
          <cell r="CX1742">
            <v>0</v>
          </cell>
          <cell r="CY1742">
            <v>0</v>
          </cell>
          <cell r="CZ1742">
            <v>0</v>
          </cell>
          <cell r="DB1742">
            <v>-1887475.9435362092</v>
          </cell>
          <cell r="DC1742">
            <v>-1997476.4601991104</v>
          </cell>
          <cell r="DD1742">
            <v>0</v>
          </cell>
          <cell r="DE1742">
            <v>-64762.090218008023</v>
          </cell>
          <cell r="DF1742">
            <v>-45238.426444893201</v>
          </cell>
          <cell r="DH1742">
            <v>4968682.8293736568</v>
          </cell>
          <cell r="DI1742">
            <v>4920949.3556518108</v>
          </cell>
          <cell r="DJ1742">
            <v>-7.0320747521298577E-3</v>
          </cell>
          <cell r="DK1742">
            <v>2.5000000000133249E-4</v>
          </cell>
          <cell r="DL1742">
            <v>39.145078850815466</v>
          </cell>
          <cell r="DM1742">
            <v>-10.026748671016636</v>
          </cell>
          <cell r="DN1742">
            <v>-29.117172468352202</v>
          </cell>
          <cell r="DO1742">
            <v>-40598.743501311059</v>
          </cell>
          <cell r="DP1742">
            <v>-954.56170834239629</v>
          </cell>
          <cell r="DQ1742">
            <v>-491.53837752422254</v>
          </cell>
          <cell r="DR1742">
            <v>-722.81171066664854</v>
          </cell>
          <cell r="DS1742">
            <v>-969.12373320118684</v>
          </cell>
          <cell r="DT1742">
            <v>-788.51878438078995</v>
          </cell>
          <cell r="DU1742">
            <v>-592.38418891484218</v>
          </cell>
          <cell r="DV1742">
            <v>-270.91089148934088</v>
          </cell>
          <cell r="DW1742">
            <v>-320.24804021235229</v>
          </cell>
          <cell r="DX1742">
            <v>-125.04413262095845</v>
          </cell>
          <cell r="DY1742">
            <v>-249.9993032482659</v>
          </cell>
          <cell r="DZ1742">
            <v>-98.335446305719117</v>
          </cell>
          <cell r="EA1742">
            <v>-245.13232583008852</v>
          </cell>
          <cell r="EB1742">
            <v>-246.28269320566838</v>
          </cell>
          <cell r="EC1742">
            <v>-1059.8332602295816</v>
          </cell>
          <cell r="EE1742">
            <v>0</v>
          </cell>
          <cell r="EF1742">
            <v>0</v>
          </cell>
          <cell r="EG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  <cell r="EN1742">
            <v>0</v>
          </cell>
          <cell r="EO1742">
            <v>0</v>
          </cell>
          <cell r="EP1742">
            <v>0</v>
          </cell>
          <cell r="EQ1742">
            <v>0</v>
          </cell>
          <cell r="ER1742">
            <v>0</v>
          </cell>
          <cell r="ES1742">
            <v>0</v>
          </cell>
          <cell r="EU1742">
            <v>0</v>
          </cell>
          <cell r="EV1742">
            <v>0</v>
          </cell>
          <cell r="EW1742">
            <v>0</v>
          </cell>
          <cell r="EX1742">
            <v>0</v>
          </cell>
          <cell r="EY1742">
            <v>0</v>
          </cell>
          <cell r="EZ1742">
            <v>0</v>
          </cell>
          <cell r="FA1742">
            <v>0</v>
          </cell>
          <cell r="FB1742">
            <v>0</v>
          </cell>
          <cell r="FD1742">
            <v>0</v>
          </cell>
          <cell r="FE1742">
            <v>0</v>
          </cell>
          <cell r="FF1742">
            <v>0</v>
          </cell>
          <cell r="FG1742">
            <v>0</v>
          </cell>
          <cell r="FH1742">
            <v>0</v>
          </cell>
          <cell r="FI1742">
            <v>0</v>
          </cell>
          <cell r="FJ1742">
            <v>0</v>
          </cell>
          <cell r="FL1742">
            <v>0</v>
          </cell>
          <cell r="FM1742">
            <v>0</v>
          </cell>
          <cell r="FN1742">
            <v>0</v>
          </cell>
          <cell r="FO1742">
            <v>0</v>
          </cell>
          <cell r="FQ1742">
            <v>0</v>
          </cell>
          <cell r="FR1742">
            <v>0</v>
          </cell>
          <cell r="FS1742">
            <v>0</v>
          </cell>
          <cell r="FT1742">
            <v>0</v>
          </cell>
          <cell r="FU1742">
            <v>0</v>
          </cell>
          <cell r="FV1742">
            <v>0</v>
          </cell>
          <cell r="FW1742">
            <v>0</v>
          </cell>
          <cell r="FX1742">
            <v>0</v>
          </cell>
          <cell r="FZ1742">
            <v>0</v>
          </cell>
          <cell r="GA1742">
            <v>0</v>
          </cell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0</v>
          </cell>
          <cell r="GH1742">
            <v>0</v>
          </cell>
          <cell r="GJ1742">
            <v>0</v>
          </cell>
          <cell r="GO1742">
            <v>3081206.8858374478</v>
          </cell>
        </row>
        <row r="1743">
          <cell r="CX1743">
            <v>0</v>
          </cell>
          <cell r="CY1743">
            <v>0</v>
          </cell>
          <cell r="CZ1743">
            <v>0</v>
          </cell>
          <cell r="DB1743">
            <v>-16209874.063072342</v>
          </cell>
          <cell r="DC1743">
            <v>-17095831.310000002</v>
          </cell>
          <cell r="DD1743">
            <v>0</v>
          </cell>
          <cell r="DE1743">
            <v>-560344.6580407666</v>
          </cell>
          <cell r="DF1743">
            <v>-325612.58888689394</v>
          </cell>
          <cell r="DH1743">
            <v>-10896241.308046263</v>
          </cell>
          <cell r="DI1743">
            <v>-11294458.600000001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-373140.86370496906</v>
          </cell>
          <cell r="DP1743">
            <v>-1844.6971812578877</v>
          </cell>
          <cell r="DQ1743">
            <v>-1201.3087560266467</v>
          </cell>
          <cell r="DR1743">
            <v>-1796.0802985587125</v>
          </cell>
          <cell r="DS1743">
            <v>-2325.2900335747545</v>
          </cell>
          <cell r="DT1743">
            <v>-2589.5596820254018</v>
          </cell>
          <cell r="DU1743">
            <v>-1639.0717811667068</v>
          </cell>
          <cell r="DV1743">
            <v>-3616.263760415819</v>
          </cell>
          <cell r="DW1743">
            <v>-565.60857272910857</v>
          </cell>
          <cell r="DX1743">
            <v>-455.07731904529368</v>
          </cell>
          <cell r="DY1743">
            <v>-909.93850317382476</v>
          </cell>
          <cell r="DZ1743">
            <v>-537.70835205241019</v>
          </cell>
          <cell r="EA1743">
            <v>-3272.1571075690372</v>
          </cell>
          <cell r="EB1743">
            <v>-3287.5124920787184</v>
          </cell>
          <cell r="EC1743">
            <v>-1036.1544090957441</v>
          </cell>
          <cell r="EE1743">
            <v>0</v>
          </cell>
          <cell r="EF1743">
            <v>0</v>
          </cell>
          <cell r="EG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  <cell r="EN1743">
            <v>0</v>
          </cell>
          <cell r="EO1743">
            <v>0</v>
          </cell>
          <cell r="EP1743">
            <v>0</v>
          </cell>
          <cell r="EQ1743">
            <v>0</v>
          </cell>
          <cell r="ER1743">
            <v>0</v>
          </cell>
          <cell r="ES1743">
            <v>0</v>
          </cell>
          <cell r="EU1743">
            <v>0</v>
          </cell>
          <cell r="EV1743">
            <v>0</v>
          </cell>
          <cell r="EW1743">
            <v>0</v>
          </cell>
          <cell r="EX1743">
            <v>0</v>
          </cell>
          <cell r="EY1743">
            <v>0</v>
          </cell>
          <cell r="EZ1743">
            <v>0</v>
          </cell>
          <cell r="FA1743">
            <v>0</v>
          </cell>
          <cell r="FB1743">
            <v>0</v>
          </cell>
          <cell r="FD1743">
            <v>0</v>
          </cell>
          <cell r="FE1743">
            <v>0</v>
          </cell>
          <cell r="FF1743">
            <v>0</v>
          </cell>
          <cell r="FG1743">
            <v>0</v>
          </cell>
          <cell r="FH1743">
            <v>0</v>
          </cell>
          <cell r="FI1743">
            <v>0</v>
          </cell>
          <cell r="FJ1743">
            <v>0</v>
          </cell>
          <cell r="FL1743">
            <v>0</v>
          </cell>
          <cell r="FM1743">
            <v>0</v>
          </cell>
          <cell r="FN1743">
            <v>0</v>
          </cell>
          <cell r="FO1743">
            <v>0</v>
          </cell>
          <cell r="FQ1743">
            <v>0</v>
          </cell>
          <cell r="FR1743">
            <v>0</v>
          </cell>
          <cell r="FS1743">
            <v>0</v>
          </cell>
          <cell r="FT1743">
            <v>0</v>
          </cell>
          <cell r="FU1743">
            <v>0</v>
          </cell>
          <cell r="FV1743">
            <v>0</v>
          </cell>
          <cell r="FW1743">
            <v>0</v>
          </cell>
          <cell r="FX1743">
            <v>0</v>
          </cell>
          <cell r="FZ1743">
            <v>0</v>
          </cell>
          <cell r="GA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0</v>
          </cell>
          <cell r="GH1743">
            <v>0</v>
          </cell>
          <cell r="GJ1743">
            <v>0</v>
          </cell>
          <cell r="GO1743">
            <v>-27106115.371118605</v>
          </cell>
        </row>
        <row r="1744">
          <cell r="CX1744">
            <v>0</v>
          </cell>
          <cell r="CY1744">
            <v>0</v>
          </cell>
          <cell r="CZ1744">
            <v>0</v>
          </cell>
          <cell r="DB1744">
            <v>-536529.04766611964</v>
          </cell>
          <cell r="DC1744">
            <v>-651951.22980093956</v>
          </cell>
          <cell r="DD1744">
            <v>0</v>
          </cell>
          <cell r="DE1744">
            <v>-1732.2693353060167</v>
          </cell>
          <cell r="DF1744">
            <v>-113689.9127995139</v>
          </cell>
          <cell r="DH1744">
            <v>-164510.37808835867</v>
          </cell>
          <cell r="DI1744">
            <v>-164621.87565207481</v>
          </cell>
          <cell r="DJ1744">
            <v>-42.218720498451148</v>
          </cell>
          <cell r="DK1744">
            <v>-15.993149395646469</v>
          </cell>
          <cell r="DL1744">
            <v>-39.145078850815466</v>
          </cell>
          <cell r="DM1744">
            <v>-1.3720787140118773</v>
          </cell>
          <cell r="DN1744">
            <v>20.701372227056709</v>
          </cell>
          <cell r="DO1744">
            <v>4480.6193208270706</v>
          </cell>
          <cell r="DP1744">
            <v>-2367.61591288005</v>
          </cell>
          <cell r="DQ1744">
            <v>-980.8376230141148</v>
          </cell>
          <cell r="DR1744">
            <v>-1398.0977194977459</v>
          </cell>
          <cell r="DS1744">
            <v>1800.9438733464922</v>
          </cell>
          <cell r="DT1744">
            <v>1984.8227348489454</v>
          </cell>
          <cell r="DU1744">
            <v>1185.1821866052342</v>
          </cell>
          <cell r="DV1744">
            <v>-654.67512108356459</v>
          </cell>
          <cell r="DW1744">
            <v>546.59690071677323</v>
          </cell>
          <cell r="DX1744">
            <v>364.32737446018291</v>
          </cell>
          <cell r="DY1744">
            <v>728.53364367906761</v>
          </cell>
          <cell r="DZ1744">
            <v>434.71737819713962</v>
          </cell>
          <cell r="EA1744">
            <v>-463.97245892937644</v>
          </cell>
          <cell r="EB1744">
            <v>-595.77426021287101</v>
          </cell>
          <cell r="EC1744">
            <v>-5098.240225547459</v>
          </cell>
          <cell r="EE1744">
            <v>0</v>
          </cell>
          <cell r="EF1744">
            <v>0</v>
          </cell>
          <cell r="EG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  <cell r="EN1744">
            <v>0</v>
          </cell>
          <cell r="EO1744">
            <v>0</v>
          </cell>
          <cell r="EP1744">
            <v>0</v>
          </cell>
          <cell r="EQ1744">
            <v>0</v>
          </cell>
          <cell r="ER1744">
            <v>0</v>
          </cell>
          <cell r="ES1744">
            <v>0</v>
          </cell>
          <cell r="EU1744">
            <v>0</v>
          </cell>
          <cell r="EV1744">
            <v>0</v>
          </cell>
          <cell r="EW1744">
            <v>0</v>
          </cell>
          <cell r="EX1744">
            <v>0</v>
          </cell>
          <cell r="EY1744">
            <v>0</v>
          </cell>
          <cell r="EZ1744">
            <v>0</v>
          </cell>
          <cell r="FA1744">
            <v>0</v>
          </cell>
          <cell r="FB1744">
            <v>0</v>
          </cell>
          <cell r="FD1744">
            <v>0</v>
          </cell>
          <cell r="FE1744">
            <v>0</v>
          </cell>
          <cell r="FF1744">
            <v>0</v>
          </cell>
          <cell r="FG1744">
            <v>0</v>
          </cell>
          <cell r="FH1744">
            <v>0</v>
          </cell>
          <cell r="FI1744">
            <v>0</v>
          </cell>
          <cell r="FJ1744">
            <v>0</v>
          </cell>
          <cell r="FL1744">
            <v>0</v>
          </cell>
          <cell r="FM1744">
            <v>0</v>
          </cell>
          <cell r="FN1744">
            <v>0</v>
          </cell>
          <cell r="FO1744">
            <v>0</v>
          </cell>
          <cell r="FQ1744">
            <v>-280536.75862904824</v>
          </cell>
          <cell r="FR1744">
            <v>183.47797199711204</v>
          </cell>
          <cell r="FS1744">
            <v>1884.0546926259995</v>
          </cell>
          <cell r="FT1744">
            <v>-37269.680317365564</v>
          </cell>
          <cell r="FU1744">
            <v>-31498.492861812003</v>
          </cell>
          <cell r="FV1744">
            <v>-216874.87209709734</v>
          </cell>
          <cell r="FW1744">
            <v>1855.166004024446</v>
          </cell>
          <cell r="FX1744">
            <v>1183.5879785791039</v>
          </cell>
          <cell r="FZ1744">
            <v>-2725302.0622640997</v>
          </cell>
          <cell r="GA1744">
            <v>349466.66417294741</v>
          </cell>
          <cell r="GB1744">
            <v>-1388112.3716053218</v>
          </cell>
          <cell r="GC1744">
            <v>0</v>
          </cell>
          <cell r="GD1744">
            <v>-2266689.9357269108</v>
          </cell>
          <cell r="GE1744">
            <v>0</v>
          </cell>
          <cell r="GF1744">
            <v>0</v>
          </cell>
          <cell r="GG1744">
            <v>0</v>
          </cell>
          <cell r="GH1744">
            <v>0</v>
          </cell>
          <cell r="GJ1744">
            <v>580033.58089518547</v>
          </cell>
          <cell r="GO1744">
            <v>-3706878.2466476262</v>
          </cell>
        </row>
        <row r="1745">
          <cell r="CX1745">
            <v>0</v>
          </cell>
          <cell r="CY1745">
            <v>0</v>
          </cell>
          <cell r="CZ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DZ1745">
            <v>0</v>
          </cell>
          <cell r="EA1745">
            <v>0</v>
          </cell>
          <cell r="EB1745">
            <v>0</v>
          </cell>
          <cell r="EC1745">
            <v>0</v>
          </cell>
          <cell r="EE1745">
            <v>0</v>
          </cell>
          <cell r="EF1745">
            <v>0</v>
          </cell>
          <cell r="EG1745">
            <v>0</v>
          </cell>
          <cell r="EI1745">
            <v>0</v>
          </cell>
          <cell r="EJ1745">
            <v>0</v>
          </cell>
          <cell r="EK1745">
            <v>0</v>
          </cell>
          <cell r="EL1745">
            <v>0</v>
          </cell>
          <cell r="EM1745">
            <v>0</v>
          </cell>
          <cell r="EN1745">
            <v>0</v>
          </cell>
          <cell r="EO1745">
            <v>0</v>
          </cell>
          <cell r="EP1745">
            <v>0</v>
          </cell>
          <cell r="EQ1745">
            <v>0</v>
          </cell>
          <cell r="ER1745">
            <v>0</v>
          </cell>
          <cell r="ES1745">
            <v>0</v>
          </cell>
          <cell r="EU1745">
            <v>0</v>
          </cell>
          <cell r="EV1745">
            <v>0</v>
          </cell>
          <cell r="EW1745">
            <v>0</v>
          </cell>
          <cell r="EX1745">
            <v>0</v>
          </cell>
          <cell r="EY1745">
            <v>0</v>
          </cell>
          <cell r="EZ1745">
            <v>0</v>
          </cell>
          <cell r="FA1745">
            <v>0</v>
          </cell>
          <cell r="FB1745">
            <v>0</v>
          </cell>
          <cell r="FD1745">
            <v>0</v>
          </cell>
          <cell r="FE1745">
            <v>0</v>
          </cell>
          <cell r="FF1745">
            <v>0</v>
          </cell>
          <cell r="FG1745">
            <v>0</v>
          </cell>
          <cell r="FH1745">
            <v>0</v>
          </cell>
          <cell r="FI1745">
            <v>0</v>
          </cell>
          <cell r="FJ1745">
            <v>0</v>
          </cell>
          <cell r="FL1745">
            <v>0</v>
          </cell>
          <cell r="FM1745">
            <v>0</v>
          </cell>
          <cell r="FN1745">
            <v>0</v>
          </cell>
          <cell r="FO1745">
            <v>0</v>
          </cell>
          <cell r="FQ1745">
            <v>0</v>
          </cell>
          <cell r="FR1745">
            <v>0</v>
          </cell>
          <cell r="FS1745">
            <v>0</v>
          </cell>
          <cell r="FT1745">
            <v>0</v>
          </cell>
          <cell r="FU1745">
            <v>0</v>
          </cell>
          <cell r="FV1745">
            <v>0</v>
          </cell>
          <cell r="FW1745">
            <v>0</v>
          </cell>
          <cell r="FX1745">
            <v>0</v>
          </cell>
          <cell r="FZ1745">
            <v>0</v>
          </cell>
          <cell r="GA1745">
            <v>0</v>
          </cell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0</v>
          </cell>
          <cell r="GH1745">
            <v>0</v>
          </cell>
          <cell r="GJ1745">
            <v>0</v>
          </cell>
          <cell r="GO1745">
            <v>0</v>
          </cell>
        </row>
        <row r="1746">
          <cell r="CX1746">
            <v>0</v>
          </cell>
          <cell r="CY1746">
            <v>0</v>
          </cell>
          <cell r="CZ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  <cell r="DW1746">
            <v>0</v>
          </cell>
          <cell r="DX1746">
            <v>0</v>
          </cell>
          <cell r="DY1746">
            <v>0</v>
          </cell>
          <cell r="DZ1746">
            <v>0</v>
          </cell>
          <cell r="EA1746">
            <v>0</v>
          </cell>
          <cell r="EB1746">
            <v>0</v>
          </cell>
          <cell r="EC1746">
            <v>0</v>
          </cell>
          <cell r="EE1746">
            <v>0</v>
          </cell>
          <cell r="EF1746">
            <v>0</v>
          </cell>
          <cell r="EG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  <cell r="ER1746">
            <v>0</v>
          </cell>
          <cell r="ES1746">
            <v>0</v>
          </cell>
          <cell r="EU1746">
            <v>0</v>
          </cell>
          <cell r="EV1746">
            <v>0</v>
          </cell>
          <cell r="EW1746">
            <v>0</v>
          </cell>
          <cell r="EX1746">
            <v>0</v>
          </cell>
          <cell r="EY1746">
            <v>0</v>
          </cell>
          <cell r="EZ1746">
            <v>0</v>
          </cell>
          <cell r="FA1746">
            <v>0</v>
          </cell>
          <cell r="FB1746">
            <v>0</v>
          </cell>
          <cell r="FD1746">
            <v>0</v>
          </cell>
          <cell r="FE1746">
            <v>0</v>
          </cell>
          <cell r="FF1746">
            <v>0</v>
          </cell>
          <cell r="FG1746">
            <v>0</v>
          </cell>
          <cell r="FH1746">
            <v>0</v>
          </cell>
          <cell r="FI1746">
            <v>0</v>
          </cell>
          <cell r="FJ1746">
            <v>0</v>
          </cell>
          <cell r="FL1746">
            <v>0</v>
          </cell>
          <cell r="FM1746">
            <v>0</v>
          </cell>
          <cell r="FN1746">
            <v>0</v>
          </cell>
          <cell r="FO1746">
            <v>0</v>
          </cell>
          <cell r="FQ1746">
            <v>0</v>
          </cell>
          <cell r="FR1746">
            <v>0</v>
          </cell>
          <cell r="FS1746">
            <v>0</v>
          </cell>
          <cell r="FT1746">
            <v>0</v>
          </cell>
          <cell r="FU1746">
            <v>0</v>
          </cell>
          <cell r="FV1746">
            <v>0</v>
          </cell>
          <cell r="FW1746">
            <v>0</v>
          </cell>
          <cell r="FX1746">
            <v>0</v>
          </cell>
          <cell r="FZ1746">
            <v>0</v>
          </cell>
          <cell r="GA1746">
            <v>0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0</v>
          </cell>
          <cell r="GH1746">
            <v>0</v>
          </cell>
          <cell r="GJ1746">
            <v>0</v>
          </cell>
          <cell r="GO1746">
            <v>0</v>
          </cell>
        </row>
        <row r="1747">
          <cell r="CX1747">
            <v>0</v>
          </cell>
          <cell r="CY1747">
            <v>0</v>
          </cell>
          <cell r="CZ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E1747">
            <v>0</v>
          </cell>
          <cell r="EF1747">
            <v>0</v>
          </cell>
          <cell r="EG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  <cell r="ER1747">
            <v>0</v>
          </cell>
          <cell r="ES1747">
            <v>0</v>
          </cell>
          <cell r="EU1747">
            <v>0</v>
          </cell>
          <cell r="EV1747">
            <v>0</v>
          </cell>
          <cell r="EW1747">
            <v>0</v>
          </cell>
          <cell r="EX1747">
            <v>0</v>
          </cell>
          <cell r="EY1747">
            <v>0</v>
          </cell>
          <cell r="EZ1747">
            <v>0</v>
          </cell>
          <cell r="FA1747">
            <v>0</v>
          </cell>
          <cell r="FB1747">
            <v>0</v>
          </cell>
          <cell r="FD1747">
            <v>0</v>
          </cell>
          <cell r="FE1747">
            <v>0</v>
          </cell>
          <cell r="FF1747">
            <v>0</v>
          </cell>
          <cell r="FG1747">
            <v>0</v>
          </cell>
          <cell r="FH1747">
            <v>0</v>
          </cell>
          <cell r="FI1747">
            <v>0</v>
          </cell>
          <cell r="FJ1747">
            <v>0</v>
          </cell>
          <cell r="FL1747">
            <v>0</v>
          </cell>
          <cell r="FM1747">
            <v>0</v>
          </cell>
          <cell r="FN1747">
            <v>0</v>
          </cell>
          <cell r="FO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0</v>
          </cell>
          <cell r="FV1747">
            <v>0</v>
          </cell>
          <cell r="FW1747">
            <v>0</v>
          </cell>
          <cell r="FX1747">
            <v>0</v>
          </cell>
          <cell r="FZ1747">
            <v>0</v>
          </cell>
          <cell r="GA1747">
            <v>0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0</v>
          </cell>
          <cell r="GH1747">
            <v>0</v>
          </cell>
          <cell r="GJ1747">
            <v>0</v>
          </cell>
          <cell r="GO1747">
            <v>0</v>
          </cell>
        </row>
        <row r="1748">
          <cell r="CX1748">
            <v>-0.17000001342967153</v>
          </cell>
          <cell r="CY1748">
            <v>-0.35000000335276127</v>
          </cell>
          <cell r="CZ1748">
            <v>0.17999999574385583</v>
          </cell>
          <cell r="DB1748">
            <v>1339684074.8924794</v>
          </cell>
          <cell r="DC1748">
            <v>1345536654.4870334</v>
          </cell>
          <cell r="DD1748">
            <v>0</v>
          </cell>
          <cell r="DE1748">
            <v>1659377.8734999055</v>
          </cell>
          <cell r="DF1748">
            <v>4193201.721053184</v>
          </cell>
          <cell r="DH1748">
            <v>1656686626.4296277</v>
          </cell>
          <cell r="DI1748">
            <v>1664618608.4756701</v>
          </cell>
          <cell r="DJ1748">
            <v>76113.429393849336</v>
          </cell>
          <cell r="DK1748">
            <v>32269.655891898979</v>
          </cell>
          <cell r="DL1748">
            <v>0</v>
          </cell>
          <cell r="DM1748">
            <v>23745.775942671906</v>
          </cell>
          <cell r="DN1748">
            <v>17722.734682347262</v>
          </cell>
          <cell r="DO1748">
            <v>1419791.7766118767</v>
          </cell>
          <cell r="DP1748">
            <v>1058739.0899510814</v>
          </cell>
          <cell r="DQ1748">
            <v>552052.17897605896</v>
          </cell>
          <cell r="DR1748">
            <v>799588.76058601157</v>
          </cell>
          <cell r="DS1748">
            <v>287119.77307928621</v>
          </cell>
          <cell r="DT1748">
            <v>232950.48616124946</v>
          </cell>
          <cell r="DU1748">
            <v>174797.64540846812</v>
          </cell>
          <cell r="DV1748">
            <v>74144.103580442199</v>
          </cell>
          <cell r="DW1748">
            <v>95055.665409509427</v>
          </cell>
          <cell r="DX1748">
            <v>36956.026348700172</v>
          </cell>
          <cell r="DY1748">
            <v>73885.779285774799</v>
          </cell>
          <cell r="DZ1748">
            <v>28944.617448989356</v>
          </cell>
          <cell r="EA1748">
            <v>67217.318392907386</v>
          </cell>
          <cell r="EB1748">
            <v>67403.134782858018</v>
          </cell>
          <cell r="EC1748">
            <v>2813484.0941069108</v>
          </cell>
          <cell r="EE1748">
            <v>2578600.1738519422</v>
          </cell>
          <cell r="EF1748">
            <v>2578600.1738519422</v>
          </cell>
          <cell r="EG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96562740.904411137</v>
          </cell>
          <cell r="EN1748">
            <v>53119593.144652478</v>
          </cell>
          <cell r="EO1748">
            <v>0</v>
          </cell>
          <cell r="EP1748">
            <v>43443147.759758651</v>
          </cell>
          <cell r="EQ1748">
            <v>0</v>
          </cell>
          <cell r="ER1748">
            <v>0</v>
          </cell>
          <cell r="ES1748">
            <v>209880132.0387305</v>
          </cell>
          <cell r="EU1748">
            <v>209880132.0387305</v>
          </cell>
          <cell r="EV1748">
            <v>209880132.0387305</v>
          </cell>
          <cell r="EW1748">
            <v>0</v>
          </cell>
          <cell r="EX1748">
            <v>0</v>
          </cell>
          <cell r="EY1748">
            <v>0</v>
          </cell>
          <cell r="EZ1748">
            <v>0</v>
          </cell>
          <cell r="FA1748">
            <v>0</v>
          </cell>
          <cell r="FB1748">
            <v>0</v>
          </cell>
          <cell r="FD1748">
            <v>93197810.319999993</v>
          </cell>
          <cell r="FE1748">
            <v>93197810.319999993</v>
          </cell>
          <cell r="FF1748">
            <v>0</v>
          </cell>
          <cell r="FG1748">
            <v>0</v>
          </cell>
          <cell r="FH1748">
            <v>0</v>
          </cell>
          <cell r="FI1748">
            <v>0</v>
          </cell>
          <cell r="FJ1748">
            <v>0</v>
          </cell>
          <cell r="FK1748">
            <v>0</v>
          </cell>
          <cell r="FL1748">
            <v>0</v>
          </cell>
          <cell r="FM1748">
            <v>0</v>
          </cell>
          <cell r="FN1748">
            <v>0</v>
          </cell>
          <cell r="FO1748">
            <v>0</v>
          </cell>
          <cell r="FP1748">
            <v>0</v>
          </cell>
          <cell r="FQ1748">
            <v>128817208.71457961</v>
          </cell>
          <cell r="FR1748">
            <v>2150201.5144407675</v>
          </cell>
          <cell r="FS1748">
            <v>47836672.83815302</v>
          </cell>
          <cell r="FT1748">
            <v>3784508.0123116709</v>
          </cell>
          <cell r="FU1748">
            <v>3189612.2451593974</v>
          </cell>
          <cell r="FV1748">
            <v>23934147.828334872</v>
          </cell>
          <cell r="FW1748">
            <v>21740930.326653808</v>
          </cell>
          <cell r="FX1748">
            <v>26181135.949526079</v>
          </cell>
          <cell r="FZ1748">
            <v>461170153.32463735</v>
          </cell>
          <cell r="GA1748">
            <v>178380023.16164953</v>
          </cell>
          <cell r="GB1748">
            <v>86041078.308852553</v>
          </cell>
          <cell r="GC1748">
            <v>-1.0148124420084059E-3</v>
          </cell>
          <cell r="GD1748">
            <v>115896748.99995576</v>
          </cell>
          <cell r="GE1748">
            <v>0</v>
          </cell>
          <cell r="GF1748">
            <v>0</v>
          </cell>
          <cell r="GG1748">
            <v>0</v>
          </cell>
          <cell r="GH1748">
            <v>0</v>
          </cell>
          <cell r="GI1748">
            <v>0</v>
          </cell>
          <cell r="GJ1748">
            <v>80852302.855194435</v>
          </cell>
          <cell r="GL1748">
            <v>0</v>
          </cell>
          <cell r="GM1748">
            <v>0</v>
          </cell>
          <cell r="GO1748">
            <v>3988577346.6283202</v>
          </cell>
        </row>
        <row r="1749"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DZ1749">
            <v>0</v>
          </cell>
          <cell r="EA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0</v>
          </cell>
          <cell r="EF1749">
            <v>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0</v>
          </cell>
          <cell r="EM1749">
            <v>0</v>
          </cell>
          <cell r="EN1749">
            <v>0</v>
          </cell>
          <cell r="EO1749">
            <v>0</v>
          </cell>
          <cell r="EP1749">
            <v>0</v>
          </cell>
          <cell r="EQ1749">
            <v>0</v>
          </cell>
          <cell r="ER1749">
            <v>0</v>
          </cell>
          <cell r="ES1749">
            <v>0</v>
          </cell>
          <cell r="ET1749">
            <v>0</v>
          </cell>
          <cell r="EU1749">
            <v>0</v>
          </cell>
          <cell r="EV1749">
            <v>0</v>
          </cell>
          <cell r="EW1749">
            <v>0</v>
          </cell>
          <cell r="EX1749">
            <v>0</v>
          </cell>
          <cell r="EY1749">
            <v>0</v>
          </cell>
          <cell r="EZ1749">
            <v>0</v>
          </cell>
          <cell r="FA1749">
            <v>0</v>
          </cell>
          <cell r="FB1749">
            <v>0</v>
          </cell>
          <cell r="FC1749">
            <v>0</v>
          </cell>
          <cell r="FD1749">
            <v>0</v>
          </cell>
          <cell r="FE1749">
            <v>0</v>
          </cell>
          <cell r="FF1749">
            <v>0</v>
          </cell>
          <cell r="FG1749">
            <v>0</v>
          </cell>
          <cell r="FH1749">
            <v>0</v>
          </cell>
          <cell r="FI1749">
            <v>0</v>
          </cell>
          <cell r="FJ1749">
            <v>0</v>
          </cell>
          <cell r="FK1749">
            <v>0</v>
          </cell>
          <cell r="FL1749">
            <v>0</v>
          </cell>
          <cell r="FM1749">
            <v>0</v>
          </cell>
          <cell r="FN1749">
            <v>0</v>
          </cell>
          <cell r="FO1749">
            <v>0</v>
          </cell>
          <cell r="FP1749">
            <v>0</v>
          </cell>
          <cell r="FQ1749">
            <v>0</v>
          </cell>
          <cell r="FR1749">
            <v>0</v>
          </cell>
          <cell r="FS1749">
            <v>0</v>
          </cell>
          <cell r="FT1749">
            <v>0</v>
          </cell>
          <cell r="FU1749">
            <v>0</v>
          </cell>
          <cell r="FV1749">
            <v>0</v>
          </cell>
          <cell r="FW1749">
            <v>0</v>
          </cell>
          <cell r="FX1749">
            <v>0</v>
          </cell>
          <cell r="FY1749">
            <v>0</v>
          </cell>
          <cell r="FZ1749">
            <v>49094048.939999998</v>
          </cell>
          <cell r="GA1749">
            <v>0</v>
          </cell>
          <cell r="GB1749">
            <v>0</v>
          </cell>
          <cell r="GC1749">
            <v>0</v>
          </cell>
          <cell r="GD1749">
            <v>0</v>
          </cell>
          <cell r="GE1749">
            <v>49094048.939999998</v>
          </cell>
          <cell r="GF1749">
            <v>0</v>
          </cell>
          <cell r="GG1749">
            <v>0</v>
          </cell>
          <cell r="GH1749">
            <v>0</v>
          </cell>
          <cell r="GI1749">
            <v>0</v>
          </cell>
          <cell r="GJ1749">
            <v>0</v>
          </cell>
          <cell r="GK1749">
            <v>0</v>
          </cell>
          <cell r="GL1749">
            <v>0</v>
          </cell>
          <cell r="GM1749">
            <v>0</v>
          </cell>
          <cell r="GN1749">
            <v>0</v>
          </cell>
          <cell r="GO1749">
            <v>49094048.939999998</v>
          </cell>
          <cell r="GW1749">
            <v>0</v>
          </cell>
        </row>
        <row r="1750">
          <cell r="CX1750">
            <v>-0.17000001342967153</v>
          </cell>
          <cell r="CY1750">
            <v>-0.35000000335276127</v>
          </cell>
          <cell r="CZ1750">
            <v>0.17999999574385583</v>
          </cell>
          <cell r="DA1750">
            <v>0</v>
          </cell>
          <cell r="DB1750">
            <v>1339684074.8924794</v>
          </cell>
          <cell r="DC1750">
            <v>1345536654.4870334</v>
          </cell>
          <cell r="DD1750">
            <v>0</v>
          </cell>
          <cell r="DE1750">
            <v>1659377.8734999055</v>
          </cell>
          <cell r="DF1750">
            <v>4193201.721053184</v>
          </cell>
          <cell r="DG1750">
            <v>0</v>
          </cell>
          <cell r="DH1750">
            <v>1656686626.4296277</v>
          </cell>
          <cell r="DI1750">
            <v>1664618608.4756701</v>
          </cell>
          <cell r="DJ1750">
            <v>76113.429393849336</v>
          </cell>
          <cell r="DK1750">
            <v>32269.655891898979</v>
          </cell>
          <cell r="DL1750">
            <v>0</v>
          </cell>
          <cell r="DM1750">
            <v>23745.775942671906</v>
          </cell>
          <cell r="DN1750">
            <v>17722.734682347262</v>
          </cell>
          <cell r="DO1750">
            <v>1419791.7766118767</v>
          </cell>
          <cell r="DP1750">
            <v>1058739.0899510814</v>
          </cell>
          <cell r="DQ1750">
            <v>552052.17897605896</v>
          </cell>
          <cell r="DR1750">
            <v>799588.76058601157</v>
          </cell>
          <cell r="DS1750">
            <v>287119.77307928621</v>
          </cell>
          <cell r="DT1750">
            <v>232950.48616124946</v>
          </cell>
          <cell r="DU1750">
            <v>174797.64540846812</v>
          </cell>
          <cell r="DV1750">
            <v>74144.103580442199</v>
          </cell>
          <cell r="DW1750">
            <v>95055.665409509427</v>
          </cell>
          <cell r="DX1750">
            <v>36956.026348700172</v>
          </cell>
          <cell r="DY1750">
            <v>73885.779285774799</v>
          </cell>
          <cell r="DZ1750">
            <v>28944.617448989356</v>
          </cell>
          <cell r="EA1750">
            <v>67217.318392907386</v>
          </cell>
          <cell r="EB1750">
            <v>67403.134782858018</v>
          </cell>
          <cell r="EC1750">
            <v>2813484.0941069108</v>
          </cell>
          <cell r="ED1750">
            <v>0</v>
          </cell>
          <cell r="EE1750">
            <v>2578600.1738519422</v>
          </cell>
          <cell r="EF1750">
            <v>2578600.1738519422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96562740.904411137</v>
          </cell>
          <cell r="EN1750">
            <v>53119593.144652478</v>
          </cell>
          <cell r="EO1750">
            <v>0</v>
          </cell>
          <cell r="EP1750">
            <v>43443147.759758651</v>
          </cell>
          <cell r="EQ1750">
            <v>0</v>
          </cell>
          <cell r="ER1750">
            <v>0</v>
          </cell>
          <cell r="ES1750">
            <v>209880132.0387305</v>
          </cell>
          <cell r="ET1750">
            <v>0</v>
          </cell>
          <cell r="EU1750">
            <v>209880132.0387305</v>
          </cell>
          <cell r="EV1750">
            <v>209880132.0387305</v>
          </cell>
          <cell r="EW1750">
            <v>0</v>
          </cell>
          <cell r="EX1750">
            <v>0</v>
          </cell>
          <cell r="EY1750">
            <v>0</v>
          </cell>
          <cell r="EZ1750">
            <v>0</v>
          </cell>
          <cell r="FA1750">
            <v>0</v>
          </cell>
          <cell r="FB1750">
            <v>0</v>
          </cell>
          <cell r="FC1750">
            <v>0</v>
          </cell>
          <cell r="FD1750">
            <v>93197810.319999993</v>
          </cell>
          <cell r="FE1750">
            <v>93197810.319999993</v>
          </cell>
          <cell r="FF1750">
            <v>0</v>
          </cell>
          <cell r="FG1750">
            <v>0</v>
          </cell>
          <cell r="FH1750">
            <v>0</v>
          </cell>
          <cell r="FI1750">
            <v>0</v>
          </cell>
          <cell r="FJ1750">
            <v>0</v>
          </cell>
          <cell r="FK1750">
            <v>0</v>
          </cell>
          <cell r="FL1750">
            <v>0</v>
          </cell>
          <cell r="FM1750">
            <v>0</v>
          </cell>
          <cell r="FN1750">
            <v>0</v>
          </cell>
          <cell r="FO1750">
            <v>0</v>
          </cell>
          <cell r="FP1750">
            <v>0</v>
          </cell>
          <cell r="FQ1750">
            <v>128817208.71457961</v>
          </cell>
          <cell r="FR1750">
            <v>2150201.5144407675</v>
          </cell>
          <cell r="FS1750">
            <v>47836672.83815302</v>
          </cell>
          <cell r="FT1750">
            <v>3784508.0123116709</v>
          </cell>
          <cell r="FU1750">
            <v>3189612.2451593974</v>
          </cell>
          <cell r="FV1750">
            <v>23934147.828334872</v>
          </cell>
          <cell r="FW1750">
            <v>21740930.326653808</v>
          </cell>
          <cell r="FX1750">
            <v>26181135.949526079</v>
          </cell>
          <cell r="FY1750">
            <v>0</v>
          </cell>
          <cell r="FZ1750">
            <v>510264202.26463735</v>
          </cell>
          <cell r="GA1750">
            <v>178380023.16164953</v>
          </cell>
          <cell r="GB1750">
            <v>86041078.308852553</v>
          </cell>
          <cell r="GC1750">
            <v>-1.0148124420084059E-3</v>
          </cell>
          <cell r="GD1750">
            <v>115896748.99995576</v>
          </cell>
          <cell r="GE1750">
            <v>49094048.939999998</v>
          </cell>
          <cell r="GF1750">
            <v>0</v>
          </cell>
          <cell r="GG1750">
            <v>0</v>
          </cell>
          <cell r="GH1750">
            <v>0</v>
          </cell>
          <cell r="GI1750">
            <v>0</v>
          </cell>
          <cell r="GJ1750">
            <v>80852302.855194435</v>
          </cell>
          <cell r="GK1750">
            <v>0</v>
          </cell>
          <cell r="GL1750">
            <v>0</v>
          </cell>
          <cell r="GM1750">
            <v>0</v>
          </cell>
          <cell r="GN1750">
            <v>0</v>
          </cell>
          <cell r="GO1750">
            <v>4037671395.5683203</v>
          </cell>
          <cell r="GW1750">
            <v>0</v>
          </cell>
        </row>
        <row r="1751">
          <cell r="CX1751">
            <v>0</v>
          </cell>
          <cell r="CY1751">
            <v>0</v>
          </cell>
          <cell r="CZ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E1751">
            <v>0</v>
          </cell>
          <cell r="EF1751">
            <v>0</v>
          </cell>
          <cell r="EG1751">
            <v>0</v>
          </cell>
          <cell r="EI1751">
            <v>0</v>
          </cell>
          <cell r="EJ1751">
            <v>0</v>
          </cell>
          <cell r="EK1751">
            <v>0</v>
          </cell>
          <cell r="EL1751">
            <v>0</v>
          </cell>
          <cell r="EM1751">
            <v>0</v>
          </cell>
          <cell r="EN1751">
            <v>0</v>
          </cell>
          <cell r="EO1751">
            <v>0</v>
          </cell>
          <cell r="EP1751">
            <v>0</v>
          </cell>
          <cell r="EQ1751">
            <v>0</v>
          </cell>
          <cell r="ER1751">
            <v>0</v>
          </cell>
          <cell r="ES1751">
            <v>0</v>
          </cell>
          <cell r="EU1751">
            <v>0</v>
          </cell>
          <cell r="EV1751">
            <v>0</v>
          </cell>
          <cell r="EW1751">
            <v>0</v>
          </cell>
          <cell r="EX1751">
            <v>0</v>
          </cell>
          <cell r="EY1751">
            <v>0</v>
          </cell>
          <cell r="EZ1751">
            <v>0</v>
          </cell>
          <cell r="FA1751">
            <v>0</v>
          </cell>
          <cell r="FB1751">
            <v>0</v>
          </cell>
          <cell r="FD1751">
            <v>0</v>
          </cell>
          <cell r="FE1751">
            <v>0</v>
          </cell>
          <cell r="FF1751">
            <v>0</v>
          </cell>
          <cell r="FG1751">
            <v>0</v>
          </cell>
          <cell r="FH1751">
            <v>0</v>
          </cell>
          <cell r="FI1751">
            <v>0</v>
          </cell>
          <cell r="FJ1751">
            <v>0</v>
          </cell>
          <cell r="FK1751">
            <v>0</v>
          </cell>
          <cell r="FL1751">
            <v>0</v>
          </cell>
          <cell r="FM1751">
            <v>0</v>
          </cell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0</v>
          </cell>
          <cell r="FV1751">
            <v>0</v>
          </cell>
          <cell r="FW1751">
            <v>0</v>
          </cell>
          <cell r="FX1751">
            <v>0</v>
          </cell>
          <cell r="FZ1751">
            <v>0</v>
          </cell>
          <cell r="GA1751">
            <v>0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0</v>
          </cell>
          <cell r="GH1751">
            <v>0</v>
          </cell>
          <cell r="GI1751">
            <v>0</v>
          </cell>
          <cell r="GJ1751">
            <v>0</v>
          </cell>
          <cell r="GL1751">
            <v>0</v>
          </cell>
          <cell r="GM1751">
            <v>0</v>
          </cell>
          <cell r="GO1751">
            <v>0</v>
          </cell>
        </row>
        <row r="1752">
          <cell r="CX1752">
            <v>0</v>
          </cell>
          <cell r="CY1752">
            <v>0</v>
          </cell>
          <cell r="CZ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DZ1752">
            <v>0</v>
          </cell>
          <cell r="EA1752">
            <v>0</v>
          </cell>
          <cell r="EB1752">
            <v>0</v>
          </cell>
          <cell r="EC1752">
            <v>0</v>
          </cell>
          <cell r="EE1752">
            <v>0</v>
          </cell>
          <cell r="EF1752">
            <v>0</v>
          </cell>
          <cell r="EG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  <cell r="EN1752">
            <v>0</v>
          </cell>
          <cell r="EO1752">
            <v>0</v>
          </cell>
          <cell r="EP1752">
            <v>0</v>
          </cell>
          <cell r="EQ1752">
            <v>0</v>
          </cell>
          <cell r="ER1752">
            <v>0</v>
          </cell>
          <cell r="ES1752">
            <v>0</v>
          </cell>
          <cell r="EU1752">
            <v>0</v>
          </cell>
          <cell r="EV1752">
            <v>0</v>
          </cell>
          <cell r="EW1752">
            <v>0</v>
          </cell>
          <cell r="EX1752">
            <v>0</v>
          </cell>
          <cell r="EY1752">
            <v>0</v>
          </cell>
          <cell r="EZ1752">
            <v>0</v>
          </cell>
          <cell r="FA1752">
            <v>0</v>
          </cell>
          <cell r="FB1752">
            <v>0</v>
          </cell>
          <cell r="FD1752">
            <v>0</v>
          </cell>
          <cell r="FE1752">
            <v>0</v>
          </cell>
          <cell r="FF1752">
            <v>0</v>
          </cell>
          <cell r="FG1752">
            <v>0</v>
          </cell>
          <cell r="FH1752">
            <v>0</v>
          </cell>
          <cell r="FI1752">
            <v>0</v>
          </cell>
          <cell r="FJ1752">
            <v>0</v>
          </cell>
          <cell r="FL1752">
            <v>0</v>
          </cell>
          <cell r="FM1752">
            <v>0</v>
          </cell>
          <cell r="FN1752">
            <v>0</v>
          </cell>
          <cell r="FO1752">
            <v>0</v>
          </cell>
          <cell r="FQ1752">
            <v>0</v>
          </cell>
          <cell r="FR1752">
            <v>0</v>
          </cell>
          <cell r="FS1752">
            <v>0</v>
          </cell>
          <cell r="FT1752">
            <v>0</v>
          </cell>
          <cell r="FU1752">
            <v>0</v>
          </cell>
          <cell r="FV1752">
            <v>0</v>
          </cell>
          <cell r="FW1752">
            <v>0</v>
          </cell>
          <cell r="FX1752">
            <v>0</v>
          </cell>
          <cell r="FZ1752">
            <v>0</v>
          </cell>
          <cell r="GA1752">
            <v>0</v>
          </cell>
          <cell r="GB1752">
            <v>0</v>
          </cell>
          <cell r="GC1752">
            <v>0</v>
          </cell>
          <cell r="GE1752">
            <v>0</v>
          </cell>
          <cell r="GF1752">
            <v>0</v>
          </cell>
          <cell r="GG1752">
            <v>0</v>
          </cell>
          <cell r="GH1752">
            <v>0</v>
          </cell>
          <cell r="GO1752">
            <v>0</v>
          </cell>
        </row>
        <row r="1753">
          <cell r="CX1753">
            <v>0</v>
          </cell>
          <cell r="CY1753">
            <v>0</v>
          </cell>
          <cell r="CZ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DZ1753">
            <v>0</v>
          </cell>
          <cell r="EA1753">
            <v>0</v>
          </cell>
          <cell r="EB1753">
            <v>0</v>
          </cell>
          <cell r="EC1753">
            <v>0</v>
          </cell>
          <cell r="EE1753">
            <v>0</v>
          </cell>
          <cell r="EF1753">
            <v>0</v>
          </cell>
          <cell r="EG1753">
            <v>0</v>
          </cell>
          <cell r="EI1753">
            <v>0</v>
          </cell>
          <cell r="EJ1753">
            <v>0</v>
          </cell>
          <cell r="EK1753">
            <v>0</v>
          </cell>
          <cell r="EL1753">
            <v>0</v>
          </cell>
          <cell r="EM1753">
            <v>0</v>
          </cell>
          <cell r="EN1753">
            <v>0</v>
          </cell>
          <cell r="EO1753">
            <v>0</v>
          </cell>
          <cell r="EP1753">
            <v>0</v>
          </cell>
          <cell r="EQ1753">
            <v>0</v>
          </cell>
          <cell r="ER1753">
            <v>0</v>
          </cell>
          <cell r="ES1753">
            <v>-81837874.648914099</v>
          </cell>
          <cell r="EU1753">
            <v>-81837874.648914099</v>
          </cell>
          <cell r="EV1753">
            <v>-81837874.648914099</v>
          </cell>
          <cell r="EW1753">
            <v>0</v>
          </cell>
          <cell r="EX1753">
            <v>0</v>
          </cell>
          <cell r="EY1753">
            <v>0</v>
          </cell>
          <cell r="EZ1753">
            <v>0</v>
          </cell>
          <cell r="FA1753">
            <v>0</v>
          </cell>
          <cell r="FB1753">
            <v>0</v>
          </cell>
          <cell r="FD1753">
            <v>-36340318.690343298</v>
          </cell>
          <cell r="FE1753">
            <v>-36340318.690343298</v>
          </cell>
          <cell r="FF1753">
            <v>0</v>
          </cell>
          <cell r="FG1753">
            <v>0</v>
          </cell>
          <cell r="FH1753">
            <v>0</v>
          </cell>
          <cell r="FI1753">
            <v>0</v>
          </cell>
          <cell r="FJ1753">
            <v>0</v>
          </cell>
          <cell r="FL1753">
            <v>0</v>
          </cell>
          <cell r="FM1753">
            <v>0</v>
          </cell>
          <cell r="FN1753">
            <v>0</v>
          </cell>
          <cell r="FO1753">
            <v>0</v>
          </cell>
          <cell r="FQ1753">
            <v>0</v>
          </cell>
          <cell r="FR1753">
            <v>0</v>
          </cell>
          <cell r="FS1753">
            <v>0</v>
          </cell>
          <cell r="FT1753">
            <v>0</v>
          </cell>
          <cell r="FU1753">
            <v>0</v>
          </cell>
          <cell r="FV1753">
            <v>0</v>
          </cell>
          <cell r="FW1753">
            <v>0</v>
          </cell>
          <cell r="FX1753">
            <v>0</v>
          </cell>
          <cell r="FZ1753">
            <v>0</v>
          </cell>
          <cell r="GA1753">
            <v>0</v>
          </cell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0</v>
          </cell>
          <cell r="GH1753">
            <v>0</v>
          </cell>
          <cell r="GJ1753">
            <v>0</v>
          </cell>
          <cell r="GO1753">
            <v>-118178193.33925739</v>
          </cell>
        </row>
        <row r="1754">
          <cell r="CX1754">
            <v>0</v>
          </cell>
          <cell r="CY1754">
            <v>0</v>
          </cell>
          <cell r="CZ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  <cell r="DW1754">
            <v>0</v>
          </cell>
          <cell r="DX1754">
            <v>0</v>
          </cell>
          <cell r="DY1754">
            <v>0</v>
          </cell>
          <cell r="DZ1754">
            <v>0</v>
          </cell>
          <cell r="EA1754">
            <v>0</v>
          </cell>
          <cell r="EB1754">
            <v>0</v>
          </cell>
          <cell r="EC1754">
            <v>0</v>
          </cell>
          <cell r="EE1754">
            <v>0</v>
          </cell>
          <cell r="EF1754">
            <v>0</v>
          </cell>
          <cell r="EG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  <cell r="EN1754">
            <v>0</v>
          </cell>
          <cell r="EO1754">
            <v>0</v>
          </cell>
          <cell r="EP1754">
            <v>0</v>
          </cell>
          <cell r="EQ1754">
            <v>0</v>
          </cell>
          <cell r="ER1754">
            <v>0</v>
          </cell>
          <cell r="ES1754">
            <v>0</v>
          </cell>
          <cell r="EU1754">
            <v>0</v>
          </cell>
          <cell r="EV1754">
            <v>0</v>
          </cell>
          <cell r="EW1754">
            <v>0</v>
          </cell>
          <cell r="EX1754">
            <v>0</v>
          </cell>
          <cell r="EY1754">
            <v>0</v>
          </cell>
          <cell r="EZ1754">
            <v>0</v>
          </cell>
          <cell r="FA1754">
            <v>0</v>
          </cell>
          <cell r="FB1754">
            <v>0</v>
          </cell>
          <cell r="FD1754">
            <v>0</v>
          </cell>
          <cell r="FE1754">
            <v>0</v>
          </cell>
          <cell r="FF1754">
            <v>0</v>
          </cell>
          <cell r="FG1754">
            <v>0</v>
          </cell>
          <cell r="FH1754">
            <v>0</v>
          </cell>
          <cell r="FI1754">
            <v>0</v>
          </cell>
          <cell r="FJ1754">
            <v>0</v>
          </cell>
          <cell r="FL1754">
            <v>0</v>
          </cell>
          <cell r="FM1754">
            <v>0</v>
          </cell>
          <cell r="FN1754">
            <v>0</v>
          </cell>
          <cell r="FO1754">
            <v>0</v>
          </cell>
          <cell r="FQ1754">
            <v>0</v>
          </cell>
          <cell r="FR1754">
            <v>0</v>
          </cell>
          <cell r="FS1754">
            <v>0</v>
          </cell>
          <cell r="FT1754">
            <v>0</v>
          </cell>
          <cell r="FU1754">
            <v>0</v>
          </cell>
          <cell r="FV1754">
            <v>0</v>
          </cell>
          <cell r="FW1754">
            <v>0</v>
          </cell>
          <cell r="FX1754">
            <v>0</v>
          </cell>
          <cell r="FZ1754">
            <v>20000000</v>
          </cell>
          <cell r="GA1754">
            <v>20000000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0</v>
          </cell>
          <cell r="GH1754">
            <v>0</v>
          </cell>
          <cell r="GJ1754">
            <v>0</v>
          </cell>
          <cell r="GO1754">
            <v>20000000</v>
          </cell>
        </row>
        <row r="1755">
          <cell r="CX1755">
            <v>0</v>
          </cell>
          <cell r="CY1755">
            <v>0</v>
          </cell>
          <cell r="CZ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DZ1755">
            <v>0</v>
          </cell>
          <cell r="EA1755">
            <v>0</v>
          </cell>
          <cell r="EB1755">
            <v>0</v>
          </cell>
          <cell r="EC1755">
            <v>0</v>
          </cell>
          <cell r="EE1755">
            <v>0</v>
          </cell>
          <cell r="EF1755">
            <v>0</v>
          </cell>
          <cell r="EG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  <cell r="EN1755">
            <v>0</v>
          </cell>
          <cell r="EO1755">
            <v>0</v>
          </cell>
          <cell r="EP1755">
            <v>0</v>
          </cell>
          <cell r="EQ1755">
            <v>0</v>
          </cell>
          <cell r="ER1755">
            <v>0</v>
          </cell>
          <cell r="ES1755">
            <v>0</v>
          </cell>
          <cell r="EU1755">
            <v>0</v>
          </cell>
          <cell r="EV1755">
            <v>0</v>
          </cell>
          <cell r="EW1755">
            <v>0</v>
          </cell>
          <cell r="EX1755">
            <v>0</v>
          </cell>
          <cell r="EY1755">
            <v>0</v>
          </cell>
          <cell r="EZ1755">
            <v>0</v>
          </cell>
          <cell r="FA1755">
            <v>0</v>
          </cell>
          <cell r="FB1755">
            <v>0</v>
          </cell>
          <cell r="FD1755">
            <v>0</v>
          </cell>
          <cell r="FE1755">
            <v>0</v>
          </cell>
          <cell r="FF1755">
            <v>0</v>
          </cell>
          <cell r="FG1755">
            <v>0</v>
          </cell>
          <cell r="FH1755">
            <v>0</v>
          </cell>
          <cell r="FI1755">
            <v>0</v>
          </cell>
          <cell r="FJ1755">
            <v>0</v>
          </cell>
          <cell r="FL1755">
            <v>0</v>
          </cell>
          <cell r="FM1755">
            <v>0</v>
          </cell>
          <cell r="FN1755">
            <v>0</v>
          </cell>
          <cell r="FO1755">
            <v>0</v>
          </cell>
          <cell r="FQ1755">
            <v>0</v>
          </cell>
          <cell r="FR1755">
            <v>0</v>
          </cell>
          <cell r="FS1755">
            <v>0</v>
          </cell>
          <cell r="FT1755">
            <v>0</v>
          </cell>
          <cell r="FU1755">
            <v>0</v>
          </cell>
          <cell r="FV1755">
            <v>0</v>
          </cell>
          <cell r="FW1755">
            <v>0</v>
          </cell>
          <cell r="FX1755">
            <v>0</v>
          </cell>
          <cell r="FZ1755">
            <v>0</v>
          </cell>
          <cell r="GA1755">
            <v>0</v>
          </cell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0</v>
          </cell>
          <cell r="GH1755">
            <v>0</v>
          </cell>
          <cell r="GJ1755">
            <v>0</v>
          </cell>
          <cell r="GO1755">
            <v>0</v>
          </cell>
        </row>
        <row r="1756">
          <cell r="CX1756">
            <v>0</v>
          </cell>
          <cell r="CY1756">
            <v>0</v>
          </cell>
          <cell r="CZ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DZ1756">
            <v>0</v>
          </cell>
          <cell r="EA1756">
            <v>0</v>
          </cell>
          <cell r="EB1756">
            <v>0</v>
          </cell>
          <cell r="EC1756">
            <v>0</v>
          </cell>
          <cell r="EE1756">
            <v>0</v>
          </cell>
          <cell r="EF1756">
            <v>0</v>
          </cell>
          <cell r="EG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  <cell r="EN1756">
            <v>0</v>
          </cell>
          <cell r="EO1756">
            <v>0</v>
          </cell>
          <cell r="EP1756">
            <v>0</v>
          </cell>
          <cell r="EQ1756">
            <v>0</v>
          </cell>
          <cell r="ER1756">
            <v>0</v>
          </cell>
          <cell r="ES1756">
            <v>0</v>
          </cell>
          <cell r="EU1756">
            <v>0</v>
          </cell>
          <cell r="EV1756">
            <v>0</v>
          </cell>
          <cell r="EW1756">
            <v>0</v>
          </cell>
          <cell r="EX1756">
            <v>0</v>
          </cell>
          <cell r="EY1756">
            <v>0</v>
          </cell>
          <cell r="EZ1756">
            <v>0</v>
          </cell>
          <cell r="FA1756">
            <v>0</v>
          </cell>
          <cell r="FB1756">
            <v>0</v>
          </cell>
          <cell r="FD1756">
            <v>0</v>
          </cell>
          <cell r="FE1756">
            <v>0</v>
          </cell>
          <cell r="FF1756">
            <v>0</v>
          </cell>
          <cell r="FG1756">
            <v>0</v>
          </cell>
          <cell r="FH1756">
            <v>0</v>
          </cell>
          <cell r="FI1756">
            <v>0</v>
          </cell>
          <cell r="FJ1756">
            <v>0</v>
          </cell>
          <cell r="FL1756">
            <v>0</v>
          </cell>
          <cell r="FM1756">
            <v>0</v>
          </cell>
          <cell r="FN1756">
            <v>0</v>
          </cell>
          <cell r="FO1756">
            <v>0</v>
          </cell>
          <cell r="FQ1756">
            <v>0</v>
          </cell>
          <cell r="FR1756">
            <v>0</v>
          </cell>
          <cell r="FS1756">
            <v>0</v>
          </cell>
          <cell r="FT1756">
            <v>0</v>
          </cell>
          <cell r="FU1756">
            <v>0</v>
          </cell>
          <cell r="FV1756">
            <v>0</v>
          </cell>
          <cell r="FW1756">
            <v>0</v>
          </cell>
          <cell r="FX1756">
            <v>0</v>
          </cell>
          <cell r="FZ1756">
            <v>0</v>
          </cell>
          <cell r="GA1756">
            <v>0</v>
          </cell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0</v>
          </cell>
          <cell r="GH1756">
            <v>0</v>
          </cell>
          <cell r="GJ1756">
            <v>0</v>
          </cell>
          <cell r="GO1756">
            <v>0</v>
          </cell>
        </row>
        <row r="1757">
          <cell r="CX1757">
            <v>0</v>
          </cell>
          <cell r="CY1757">
            <v>0</v>
          </cell>
          <cell r="CZ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  <cell r="DW1757">
            <v>0</v>
          </cell>
          <cell r="DX1757">
            <v>0</v>
          </cell>
          <cell r="DY1757">
            <v>0</v>
          </cell>
          <cell r="DZ1757">
            <v>0</v>
          </cell>
          <cell r="EA1757">
            <v>0</v>
          </cell>
          <cell r="EB1757">
            <v>0</v>
          </cell>
          <cell r="EC1757">
            <v>0</v>
          </cell>
          <cell r="EE1757">
            <v>0</v>
          </cell>
          <cell r="EF1757">
            <v>0</v>
          </cell>
          <cell r="EG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  <cell r="EN1757">
            <v>0</v>
          </cell>
          <cell r="EO1757">
            <v>0</v>
          </cell>
          <cell r="EP1757">
            <v>0</v>
          </cell>
          <cell r="EQ1757">
            <v>0</v>
          </cell>
          <cell r="ER1757">
            <v>0</v>
          </cell>
          <cell r="ES1757">
            <v>0</v>
          </cell>
          <cell r="EU1757">
            <v>0</v>
          </cell>
          <cell r="EV1757">
            <v>0</v>
          </cell>
          <cell r="EW1757">
            <v>0</v>
          </cell>
          <cell r="EX1757">
            <v>0</v>
          </cell>
          <cell r="EY1757">
            <v>0</v>
          </cell>
          <cell r="EZ1757">
            <v>0</v>
          </cell>
          <cell r="FA1757">
            <v>0</v>
          </cell>
          <cell r="FB1757">
            <v>0</v>
          </cell>
          <cell r="FD1757">
            <v>0</v>
          </cell>
          <cell r="FE1757">
            <v>0</v>
          </cell>
          <cell r="FF1757">
            <v>0</v>
          </cell>
          <cell r="FG1757">
            <v>0</v>
          </cell>
          <cell r="FH1757">
            <v>0</v>
          </cell>
          <cell r="FI1757">
            <v>0</v>
          </cell>
          <cell r="FJ1757">
            <v>0</v>
          </cell>
          <cell r="FL1757">
            <v>0</v>
          </cell>
          <cell r="FM1757">
            <v>0</v>
          </cell>
          <cell r="FN1757">
            <v>0</v>
          </cell>
          <cell r="FO1757">
            <v>0</v>
          </cell>
          <cell r="FQ1757">
            <v>0</v>
          </cell>
          <cell r="FR1757">
            <v>0</v>
          </cell>
          <cell r="FS1757">
            <v>0</v>
          </cell>
          <cell r="FT1757">
            <v>0</v>
          </cell>
          <cell r="FU1757">
            <v>0</v>
          </cell>
          <cell r="FV1757">
            <v>0</v>
          </cell>
          <cell r="FW1757">
            <v>0</v>
          </cell>
          <cell r="FX1757">
            <v>0</v>
          </cell>
          <cell r="FZ1757">
            <v>0</v>
          </cell>
          <cell r="GA1757">
            <v>0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0</v>
          </cell>
          <cell r="GH1757">
            <v>0</v>
          </cell>
          <cell r="GJ1757">
            <v>0</v>
          </cell>
          <cell r="GO1757">
            <v>0</v>
          </cell>
        </row>
        <row r="1758">
          <cell r="CX1758">
            <v>0</v>
          </cell>
          <cell r="CY1758">
            <v>0</v>
          </cell>
          <cell r="CZ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DZ1758">
            <v>0</v>
          </cell>
          <cell r="EA1758">
            <v>0</v>
          </cell>
          <cell r="EB1758">
            <v>0</v>
          </cell>
          <cell r="EC1758">
            <v>0</v>
          </cell>
          <cell r="EE1758">
            <v>0</v>
          </cell>
          <cell r="EF1758">
            <v>0</v>
          </cell>
          <cell r="EG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U1758">
            <v>0</v>
          </cell>
          <cell r="EV1758">
            <v>0</v>
          </cell>
          <cell r="EW1758">
            <v>0</v>
          </cell>
          <cell r="EX1758">
            <v>0</v>
          </cell>
          <cell r="EY1758">
            <v>0</v>
          </cell>
          <cell r="EZ1758">
            <v>0</v>
          </cell>
          <cell r="FA1758">
            <v>0</v>
          </cell>
          <cell r="FB1758">
            <v>0</v>
          </cell>
          <cell r="FD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L1758">
            <v>0</v>
          </cell>
          <cell r="FM1758">
            <v>0</v>
          </cell>
          <cell r="FN1758">
            <v>0</v>
          </cell>
          <cell r="FO1758">
            <v>0</v>
          </cell>
          <cell r="FQ1758">
            <v>0</v>
          </cell>
          <cell r="FR1758">
            <v>0</v>
          </cell>
          <cell r="FS1758">
            <v>0</v>
          </cell>
          <cell r="FT1758">
            <v>0</v>
          </cell>
          <cell r="FU1758">
            <v>0</v>
          </cell>
          <cell r="FV1758">
            <v>0</v>
          </cell>
          <cell r="FW1758">
            <v>0</v>
          </cell>
          <cell r="FX1758">
            <v>0</v>
          </cell>
          <cell r="FZ1758">
            <v>0</v>
          </cell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0</v>
          </cell>
          <cell r="GH1758">
            <v>0</v>
          </cell>
          <cell r="GJ1758">
            <v>0</v>
          </cell>
          <cell r="GO1758">
            <v>0</v>
          </cell>
        </row>
        <row r="1759">
          <cell r="CX1759">
            <v>0</v>
          </cell>
          <cell r="CY1759">
            <v>0</v>
          </cell>
          <cell r="CZ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DZ1759">
            <v>0</v>
          </cell>
          <cell r="EA1759">
            <v>0</v>
          </cell>
          <cell r="EB1759">
            <v>0</v>
          </cell>
          <cell r="EC1759">
            <v>0</v>
          </cell>
          <cell r="EE1759">
            <v>0</v>
          </cell>
          <cell r="EF1759">
            <v>0</v>
          </cell>
          <cell r="EG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  <cell r="EN1759">
            <v>0</v>
          </cell>
          <cell r="EO1759">
            <v>0</v>
          </cell>
          <cell r="EP1759">
            <v>0</v>
          </cell>
          <cell r="EQ1759">
            <v>0</v>
          </cell>
          <cell r="ER1759">
            <v>0</v>
          </cell>
          <cell r="ES1759">
            <v>0</v>
          </cell>
          <cell r="EU1759">
            <v>0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0</v>
          </cell>
          <cell r="FA1759">
            <v>0</v>
          </cell>
          <cell r="FB1759">
            <v>0</v>
          </cell>
          <cell r="FD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L1759">
            <v>0</v>
          </cell>
          <cell r="FM1759">
            <v>0</v>
          </cell>
          <cell r="FN1759">
            <v>0</v>
          </cell>
          <cell r="FO1759">
            <v>0</v>
          </cell>
          <cell r="FQ1759">
            <v>0</v>
          </cell>
          <cell r="FR1759">
            <v>0</v>
          </cell>
          <cell r="FS1759">
            <v>0</v>
          </cell>
          <cell r="FT1759">
            <v>0</v>
          </cell>
          <cell r="FU1759">
            <v>0</v>
          </cell>
          <cell r="FV1759">
            <v>0</v>
          </cell>
          <cell r="FW1759">
            <v>0</v>
          </cell>
          <cell r="FX1759">
            <v>0</v>
          </cell>
          <cell r="FZ1759">
            <v>0</v>
          </cell>
          <cell r="GA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0</v>
          </cell>
          <cell r="GH1759">
            <v>0</v>
          </cell>
          <cell r="GJ1759">
            <v>0</v>
          </cell>
          <cell r="GO1759">
            <v>0</v>
          </cell>
        </row>
        <row r="1760">
          <cell r="CX1760">
            <v>0</v>
          </cell>
          <cell r="CY1760">
            <v>0</v>
          </cell>
          <cell r="CZ1760">
            <v>0</v>
          </cell>
          <cell r="DB1760">
            <v>-23.580148827284575</v>
          </cell>
          <cell r="DC1760">
            <v>-23.580148827284575</v>
          </cell>
          <cell r="DD1760">
            <v>0</v>
          </cell>
          <cell r="DE1760">
            <v>0</v>
          </cell>
          <cell r="DF1760">
            <v>0</v>
          </cell>
          <cell r="DH1760">
            <v>-24830.419092984579</v>
          </cell>
          <cell r="DI1760">
            <v>208.73343926575035</v>
          </cell>
          <cell r="DJ1760">
            <v>-4.6199062353480258E-8</v>
          </cell>
          <cell r="DK1760">
            <v>-1.9468643586151302E-8</v>
          </cell>
          <cell r="DL1760">
            <v>0</v>
          </cell>
          <cell r="DM1760">
            <v>9777.754116431277</v>
          </cell>
          <cell r="DN1760">
            <v>9055.4234021530665</v>
          </cell>
          <cell r="DO1760">
            <v>0</v>
          </cell>
          <cell r="DP1760">
            <v>-883.25351715969373</v>
          </cell>
          <cell r="DQ1760">
            <v>-481.23915951741577</v>
          </cell>
          <cell r="DR1760">
            <v>-684.96631440810972</v>
          </cell>
          <cell r="DS1760">
            <v>-1.1368683772161603E-13</v>
          </cell>
          <cell r="DT1760">
            <v>9676.2220102131541</v>
          </cell>
          <cell r="DU1760">
            <v>0</v>
          </cell>
          <cell r="DV1760">
            <v>0</v>
          </cell>
          <cell r="DW1760">
            <v>0</v>
          </cell>
          <cell r="DX1760">
            <v>1.4210854715202004E-14</v>
          </cell>
          <cell r="DY1760">
            <v>0</v>
          </cell>
          <cell r="DZ1760">
            <v>2858.3903683844583</v>
          </cell>
          <cell r="EA1760">
            <v>0</v>
          </cell>
          <cell r="EB1760">
            <v>-2.8421709430404007E-14</v>
          </cell>
          <cell r="EC1760">
            <v>-4279.1783737807418</v>
          </cell>
          <cell r="EE1760">
            <v>0</v>
          </cell>
          <cell r="EF1760">
            <v>0</v>
          </cell>
          <cell r="EG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  <cell r="EN1760">
            <v>0</v>
          </cell>
          <cell r="EO1760">
            <v>0</v>
          </cell>
          <cell r="EP1760">
            <v>0</v>
          </cell>
          <cell r="EQ1760">
            <v>0</v>
          </cell>
          <cell r="ER1760">
            <v>0</v>
          </cell>
          <cell r="ES1760">
            <v>0</v>
          </cell>
          <cell r="EU1760">
            <v>0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0</v>
          </cell>
          <cell r="FB1760">
            <v>0</v>
          </cell>
          <cell r="FD1760">
            <v>0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L1760">
            <v>0</v>
          </cell>
          <cell r="FM1760">
            <v>0</v>
          </cell>
          <cell r="FN1760">
            <v>0</v>
          </cell>
          <cell r="FO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0</v>
          </cell>
          <cell r="FU1760">
            <v>0</v>
          </cell>
          <cell r="FV1760">
            <v>0</v>
          </cell>
          <cell r="FW1760">
            <v>0</v>
          </cell>
          <cell r="FX1760">
            <v>0</v>
          </cell>
          <cell r="FZ1760">
            <v>0</v>
          </cell>
          <cell r="GA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</v>
          </cell>
          <cell r="GH1760">
            <v>0</v>
          </cell>
          <cell r="GJ1760">
            <v>0</v>
          </cell>
          <cell r="GO1760">
            <v>-24853.999241811864</v>
          </cell>
        </row>
        <row r="1761">
          <cell r="CX1761">
            <v>0</v>
          </cell>
          <cell r="CY1761">
            <v>0</v>
          </cell>
          <cell r="CZ1761">
            <v>0</v>
          </cell>
          <cell r="DB1761">
            <v>-12753609.793558145</v>
          </cell>
          <cell r="DC1761">
            <v>-13151521.839999996</v>
          </cell>
          <cell r="DD1761">
            <v>0</v>
          </cell>
          <cell r="DE1761">
            <v>-332879.22744853253</v>
          </cell>
          <cell r="DF1761">
            <v>-65032.818993318157</v>
          </cell>
          <cell r="DH1761">
            <v>-6007695.9331368348</v>
          </cell>
          <cell r="DI1761">
            <v>-6415884.2199999988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-173936.43871482718</v>
          </cell>
          <cell r="DP1761">
            <v>-5981.4170014516567</v>
          </cell>
          <cell r="DQ1761">
            <v>-14319.008289352139</v>
          </cell>
          <cell r="DR1761">
            <v>-21079.231312612988</v>
          </cell>
          <cell r="DS1761">
            <v>-11748.805197897138</v>
          </cell>
          <cell r="DT1761">
            <v>883.22703015251318</v>
          </cell>
          <cell r="DU1761">
            <v>-28788.816674053996</v>
          </cell>
          <cell r="DV1761">
            <v>-43979.004594755854</v>
          </cell>
          <cell r="DW1761">
            <v>-1133.6291433271699</v>
          </cell>
          <cell r="DX1761">
            <v>-307.03660708108106</v>
          </cell>
          <cell r="DY1761">
            <v>-613.77345607581992</v>
          </cell>
          <cell r="DZ1761">
            <v>144.01200409431931</v>
          </cell>
          <cell r="EA1761">
            <v>-39794.169803511904</v>
          </cell>
          <cell r="EB1761">
            <v>-39980.913253296581</v>
          </cell>
          <cell r="EC1761">
            <v>-27553.281849167124</v>
          </cell>
          <cell r="EE1761">
            <v>0</v>
          </cell>
          <cell r="EF1761">
            <v>0</v>
          </cell>
          <cell r="EG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U1761">
            <v>0</v>
          </cell>
          <cell r="EV1761">
            <v>0</v>
          </cell>
          <cell r="EW1761">
            <v>0</v>
          </cell>
          <cell r="EX1761">
            <v>0</v>
          </cell>
          <cell r="EY1761">
            <v>0</v>
          </cell>
          <cell r="EZ1761">
            <v>0</v>
          </cell>
          <cell r="FA1761">
            <v>0</v>
          </cell>
          <cell r="FB1761">
            <v>0</v>
          </cell>
          <cell r="FD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L1761">
            <v>0</v>
          </cell>
          <cell r="FM1761">
            <v>0</v>
          </cell>
          <cell r="FN1761">
            <v>0</v>
          </cell>
          <cell r="FO1761">
            <v>0</v>
          </cell>
          <cell r="FQ1761">
            <v>0</v>
          </cell>
          <cell r="FR1761">
            <v>0</v>
          </cell>
          <cell r="FS1761">
            <v>0</v>
          </cell>
          <cell r="FT1761">
            <v>0</v>
          </cell>
          <cell r="FU1761">
            <v>0</v>
          </cell>
          <cell r="FV1761">
            <v>0</v>
          </cell>
          <cell r="FW1761">
            <v>0</v>
          </cell>
          <cell r="FX1761">
            <v>0</v>
          </cell>
          <cell r="FZ1761">
            <v>0</v>
          </cell>
          <cell r="GA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J1761">
            <v>0</v>
          </cell>
          <cell r="GO1761">
            <v>-18761305.726694979</v>
          </cell>
        </row>
        <row r="1762">
          <cell r="CX1762">
            <v>0</v>
          </cell>
          <cell r="CY1762">
            <v>0</v>
          </cell>
          <cell r="CZ1762">
            <v>0</v>
          </cell>
          <cell r="DB1762">
            <v>-2250159.6751920236</v>
          </cell>
          <cell r="DC1762">
            <v>-2313869.9598510265</v>
          </cell>
          <cell r="DD1762">
            <v>0</v>
          </cell>
          <cell r="DE1762">
            <v>-40287.185699606314</v>
          </cell>
          <cell r="DF1762">
            <v>-23423.098959396593</v>
          </cell>
          <cell r="DH1762">
            <v>-9412949.9175523631</v>
          </cell>
          <cell r="DI1762">
            <v>-9574267.2134392262</v>
          </cell>
          <cell r="DJ1762">
            <v>0.74372040027810726</v>
          </cell>
          <cell r="DK1762">
            <v>33.896326850226615</v>
          </cell>
          <cell r="DL1762">
            <v>0</v>
          </cell>
          <cell r="DM1762">
            <v>-9716.6862223334538</v>
          </cell>
          <cell r="DN1762">
            <v>-10218.902758558106</v>
          </cell>
          <cell r="DO1762">
            <v>-23588.284564820118</v>
          </cell>
          <cell r="DP1762">
            <v>-45939.228806774598</v>
          </cell>
          <cell r="DQ1762">
            <v>-170.70887147611938</v>
          </cell>
          <cell r="DR1762">
            <v>-260.10577333532274</v>
          </cell>
          <cell r="DS1762">
            <v>-28754.2382840192</v>
          </cell>
          <cell r="DT1762">
            <v>-30618.09229291341</v>
          </cell>
          <cell r="DU1762">
            <v>-1231.0720059169689</v>
          </cell>
          <cell r="DV1762">
            <v>4140.462692171408</v>
          </cell>
          <cell r="DW1762">
            <v>-8318.9731524339877</v>
          </cell>
          <cell r="DX1762">
            <v>-4460.2651511428667</v>
          </cell>
          <cell r="DY1762">
            <v>-8917.4555649176909</v>
          </cell>
          <cell r="DZ1762">
            <v>-4736.54747294552</v>
          </cell>
          <cell r="EA1762">
            <v>3618.0689170890946</v>
          </cell>
          <cell r="EB1762">
            <v>3764.6430209227401</v>
          </cell>
          <cell r="EC1762">
            <v>4055.4503572904505</v>
          </cell>
          <cell r="EE1762">
            <v>-12854.444741503801</v>
          </cell>
          <cell r="EF1762">
            <v>-12854.444741503801</v>
          </cell>
          <cell r="EG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  <cell r="EN1762">
            <v>0</v>
          </cell>
          <cell r="EO1762">
            <v>0</v>
          </cell>
          <cell r="EP1762">
            <v>0</v>
          </cell>
          <cell r="EQ1762">
            <v>0</v>
          </cell>
          <cell r="ER1762">
            <v>0</v>
          </cell>
          <cell r="ES1762">
            <v>0</v>
          </cell>
          <cell r="EU1762">
            <v>0</v>
          </cell>
          <cell r="EV1762">
            <v>0</v>
          </cell>
          <cell r="EW1762">
            <v>0</v>
          </cell>
          <cell r="EX1762">
            <v>0</v>
          </cell>
          <cell r="EY1762">
            <v>0</v>
          </cell>
          <cell r="EZ1762">
            <v>0</v>
          </cell>
          <cell r="FA1762">
            <v>0</v>
          </cell>
          <cell r="FB1762">
            <v>0</v>
          </cell>
          <cell r="FD1762">
            <v>0</v>
          </cell>
          <cell r="FE1762">
            <v>0</v>
          </cell>
          <cell r="FF1762">
            <v>0</v>
          </cell>
          <cell r="FG1762">
            <v>0</v>
          </cell>
          <cell r="FH1762">
            <v>0</v>
          </cell>
          <cell r="FI1762">
            <v>0</v>
          </cell>
          <cell r="FJ1762">
            <v>0</v>
          </cell>
          <cell r="FL1762">
            <v>0</v>
          </cell>
          <cell r="FM1762">
            <v>0</v>
          </cell>
          <cell r="FN1762">
            <v>0</v>
          </cell>
          <cell r="FO1762">
            <v>0</v>
          </cell>
          <cell r="FQ1762">
            <v>-194535.90276479069</v>
          </cell>
          <cell r="FR1762">
            <v>1498.3996264655143</v>
          </cell>
          <cell r="FS1762">
            <v>33543.135031983256</v>
          </cell>
          <cell r="FT1762">
            <v>-34360.792683072388</v>
          </cell>
          <cell r="FU1762">
            <v>-29040.044719184749</v>
          </cell>
          <cell r="FV1762">
            <v>-199947.85177217424</v>
          </cell>
          <cell r="FW1762">
            <v>15150.484820917249</v>
          </cell>
          <cell r="FX1762">
            <v>18620.766930274665</v>
          </cell>
          <cell r="FZ1762">
            <v>-1048706.1840830445</v>
          </cell>
          <cell r="GA1762">
            <v>676720.49751967192</v>
          </cell>
          <cell r="GB1762">
            <v>-839577.02332389355</v>
          </cell>
          <cell r="GC1762">
            <v>0</v>
          </cell>
          <cell r="GD1762">
            <v>-1109239.7307841629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J1762">
            <v>223390.07250533998</v>
          </cell>
          <cell r="GO1762">
            <v>-12919206.124333724</v>
          </cell>
        </row>
        <row r="1763">
          <cell r="CX1763">
            <v>0</v>
          </cell>
          <cell r="CY1763">
            <v>0</v>
          </cell>
          <cell r="CZ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E1763">
            <v>0</v>
          </cell>
          <cell r="EF1763">
            <v>0</v>
          </cell>
          <cell r="EG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  <cell r="EN1763">
            <v>0</v>
          </cell>
          <cell r="EO1763">
            <v>0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B1763">
            <v>0</v>
          </cell>
          <cell r="FD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L1763">
            <v>0</v>
          </cell>
          <cell r="FM1763">
            <v>0</v>
          </cell>
          <cell r="FN1763">
            <v>0</v>
          </cell>
          <cell r="FO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U1763">
            <v>0</v>
          </cell>
          <cell r="FV1763">
            <v>0</v>
          </cell>
          <cell r="FW1763">
            <v>0</v>
          </cell>
          <cell r="FX1763">
            <v>0</v>
          </cell>
          <cell r="FZ1763">
            <v>0</v>
          </cell>
          <cell r="GA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</v>
          </cell>
          <cell r="GH1763">
            <v>0</v>
          </cell>
          <cell r="GJ1763">
            <v>0</v>
          </cell>
          <cell r="GO1763">
            <v>0</v>
          </cell>
        </row>
        <row r="1764">
          <cell r="CX1764">
            <v>0</v>
          </cell>
          <cell r="CY1764">
            <v>0</v>
          </cell>
          <cell r="CZ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DZ1764">
            <v>0</v>
          </cell>
          <cell r="EA1764">
            <v>0</v>
          </cell>
          <cell r="EB1764">
            <v>0</v>
          </cell>
          <cell r="EC1764">
            <v>0</v>
          </cell>
          <cell r="EE1764">
            <v>0</v>
          </cell>
          <cell r="EF1764">
            <v>0</v>
          </cell>
          <cell r="EG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  <cell r="EN1764">
            <v>0</v>
          </cell>
          <cell r="EO1764">
            <v>0</v>
          </cell>
          <cell r="EP1764">
            <v>0</v>
          </cell>
          <cell r="EQ1764">
            <v>0</v>
          </cell>
          <cell r="ER1764">
            <v>0</v>
          </cell>
          <cell r="ES1764">
            <v>0</v>
          </cell>
          <cell r="EU1764">
            <v>0</v>
          </cell>
          <cell r="EV1764">
            <v>0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0</v>
          </cell>
          <cell r="FB1764">
            <v>0</v>
          </cell>
          <cell r="FD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L1764">
            <v>0</v>
          </cell>
          <cell r="FM1764">
            <v>0</v>
          </cell>
          <cell r="FN1764">
            <v>0</v>
          </cell>
          <cell r="FO1764">
            <v>0</v>
          </cell>
          <cell r="FQ1764">
            <v>0</v>
          </cell>
          <cell r="FR1764">
            <v>0</v>
          </cell>
          <cell r="FS1764">
            <v>0</v>
          </cell>
          <cell r="FT1764">
            <v>0</v>
          </cell>
          <cell r="FU1764">
            <v>0</v>
          </cell>
          <cell r="FV1764">
            <v>0</v>
          </cell>
          <cell r="FW1764">
            <v>0</v>
          </cell>
          <cell r="FX1764">
            <v>0</v>
          </cell>
          <cell r="FZ1764">
            <v>0</v>
          </cell>
          <cell r="GA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J1764">
            <v>0</v>
          </cell>
          <cell r="GO1764">
            <v>0</v>
          </cell>
        </row>
        <row r="1765">
          <cell r="CX1765">
            <v>0</v>
          </cell>
          <cell r="CY1765">
            <v>0</v>
          </cell>
          <cell r="CZ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DZ1765">
            <v>0</v>
          </cell>
          <cell r="EA1765">
            <v>0</v>
          </cell>
          <cell r="EB1765">
            <v>0</v>
          </cell>
          <cell r="EC1765">
            <v>0</v>
          </cell>
          <cell r="EE1765">
            <v>0</v>
          </cell>
          <cell r="EF1765">
            <v>0</v>
          </cell>
          <cell r="EG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  <cell r="EN1765">
            <v>0</v>
          </cell>
          <cell r="EO1765">
            <v>0</v>
          </cell>
          <cell r="EP1765">
            <v>0</v>
          </cell>
          <cell r="EQ1765">
            <v>0</v>
          </cell>
          <cell r="ER1765">
            <v>0</v>
          </cell>
          <cell r="ES1765">
            <v>0</v>
          </cell>
          <cell r="EU1765">
            <v>0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0</v>
          </cell>
          <cell r="FB1765">
            <v>0</v>
          </cell>
          <cell r="FD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L1765">
            <v>0</v>
          </cell>
          <cell r="FM1765">
            <v>0</v>
          </cell>
          <cell r="FN1765">
            <v>0</v>
          </cell>
          <cell r="FO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0</v>
          </cell>
          <cell r="FV1765">
            <v>0</v>
          </cell>
          <cell r="FW1765">
            <v>0</v>
          </cell>
          <cell r="FX1765">
            <v>0</v>
          </cell>
          <cell r="FZ1765">
            <v>0</v>
          </cell>
          <cell r="GA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0</v>
          </cell>
          <cell r="GH1765">
            <v>0</v>
          </cell>
          <cell r="GJ1765">
            <v>0</v>
          </cell>
          <cell r="GO1765">
            <v>0</v>
          </cell>
        </row>
        <row r="1766">
          <cell r="CX1766">
            <v>-0.17000001342967153</v>
          </cell>
          <cell r="CY1766">
            <v>-0.35000000335276127</v>
          </cell>
          <cell r="CZ1766">
            <v>0.17999999574385583</v>
          </cell>
          <cell r="DB1766">
            <v>1324680281.8435802</v>
          </cell>
          <cell r="DC1766">
            <v>1330071239.1070335</v>
          </cell>
          <cell r="DD1766">
            <v>0</v>
          </cell>
          <cell r="DE1766">
            <v>1286211.4603517666</v>
          </cell>
          <cell r="DF1766">
            <v>4104745.8031004691</v>
          </cell>
          <cell r="DH1766">
            <v>1641241150.1598454</v>
          </cell>
          <cell r="DI1766">
            <v>1648628665.7756701</v>
          </cell>
          <cell r="DJ1766">
            <v>76114.173114203411</v>
          </cell>
          <cell r="DK1766">
            <v>32303.552218729739</v>
          </cell>
          <cell r="DL1766">
            <v>0</v>
          </cell>
          <cell r="DM1766">
            <v>23806.843836769731</v>
          </cell>
          <cell r="DN1766">
            <v>16559.25532594222</v>
          </cell>
          <cell r="DO1766">
            <v>1222267.0533322294</v>
          </cell>
          <cell r="DP1766">
            <v>1005935.1906256955</v>
          </cell>
          <cell r="DQ1766">
            <v>537081.22265571321</v>
          </cell>
          <cell r="DR1766">
            <v>777564.45718565513</v>
          </cell>
          <cell r="DS1766">
            <v>246616.72959736988</v>
          </cell>
          <cell r="DT1766">
            <v>212891.84290870171</v>
          </cell>
          <cell r="DU1766">
            <v>144777.75672849716</v>
          </cell>
          <cell r="DV1766">
            <v>34305.561677857753</v>
          </cell>
          <cell r="DW1766">
            <v>85603.063113748271</v>
          </cell>
          <cell r="DX1766">
            <v>32188.724590476228</v>
          </cell>
          <cell r="DY1766">
            <v>64354.550264781283</v>
          </cell>
          <cell r="DZ1766">
            <v>27210.472348522613</v>
          </cell>
          <cell r="EA1766">
            <v>31041.217506484576</v>
          </cell>
          <cell r="EB1766">
            <v>31186.864550484177</v>
          </cell>
          <cell r="EC1766">
            <v>2785707.0842412533</v>
          </cell>
          <cell r="EE1766">
            <v>2565745.7291104384</v>
          </cell>
          <cell r="EF1766">
            <v>2565745.7291104384</v>
          </cell>
          <cell r="EG1766">
            <v>0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96562740.904411137</v>
          </cell>
          <cell r="EN1766">
            <v>53119593.144652478</v>
          </cell>
          <cell r="EO1766">
            <v>0</v>
          </cell>
          <cell r="EP1766">
            <v>43443147.759758651</v>
          </cell>
          <cell r="EQ1766">
            <v>0</v>
          </cell>
          <cell r="ER1766">
            <v>0</v>
          </cell>
          <cell r="ES1766">
            <v>128042257.3898164</v>
          </cell>
          <cell r="EU1766">
            <v>128042257.3898164</v>
          </cell>
          <cell r="EV1766">
            <v>128042257.3898164</v>
          </cell>
          <cell r="EW1766">
            <v>0</v>
          </cell>
          <cell r="EX1766">
            <v>0</v>
          </cell>
          <cell r="EY1766">
            <v>0</v>
          </cell>
          <cell r="EZ1766">
            <v>0</v>
          </cell>
          <cell r="FA1766">
            <v>0</v>
          </cell>
          <cell r="FB1766">
            <v>0</v>
          </cell>
          <cell r="FD1766">
            <v>56857491.629656695</v>
          </cell>
          <cell r="FE1766">
            <v>56857491.629656695</v>
          </cell>
          <cell r="FF1766">
            <v>0</v>
          </cell>
          <cell r="FG1766">
            <v>0</v>
          </cell>
          <cell r="FH1766">
            <v>0</v>
          </cell>
          <cell r="FI1766">
            <v>0</v>
          </cell>
          <cell r="FJ1766">
            <v>0</v>
          </cell>
          <cell r="FK1766">
            <v>0</v>
          </cell>
          <cell r="FL1766">
            <v>0</v>
          </cell>
          <cell r="FM1766">
            <v>0</v>
          </cell>
          <cell r="FN1766">
            <v>0</v>
          </cell>
          <cell r="FO1766">
            <v>0</v>
          </cell>
          <cell r="FP1766">
            <v>0</v>
          </cell>
          <cell r="FQ1766">
            <v>128622672.81181481</v>
          </cell>
          <cell r="FR1766">
            <v>2151699.914067233</v>
          </cell>
          <cell r="FS1766">
            <v>47870215.973185003</v>
          </cell>
          <cell r="FT1766">
            <v>3750147.2196285985</v>
          </cell>
          <cell r="FU1766">
            <v>3160572.2004402126</v>
          </cell>
          <cell r="FV1766">
            <v>23734199.976562697</v>
          </cell>
          <cell r="FW1766">
            <v>21756080.811474726</v>
          </cell>
          <cell r="FX1766">
            <v>26199756.716456354</v>
          </cell>
          <cell r="FZ1766">
            <v>480121447.14055431</v>
          </cell>
          <cell r="GA1766">
            <v>199056743.6591692</v>
          </cell>
          <cell r="GB1766">
            <v>85201501.28552866</v>
          </cell>
          <cell r="GC1766">
            <v>-1.0148124420084059E-3</v>
          </cell>
          <cell r="GD1766">
            <v>114787509.2691716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81075692.927699775</v>
          </cell>
          <cell r="GL1766">
            <v>0</v>
          </cell>
          <cell r="GM1766">
            <v>0</v>
          </cell>
          <cell r="GO1766">
            <v>3858693787.4387922</v>
          </cell>
        </row>
        <row r="1767"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DZ1767">
            <v>0</v>
          </cell>
          <cell r="EA1767">
            <v>0</v>
          </cell>
          <cell r="EB1767">
            <v>0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0</v>
          </cell>
          <cell r="EM1767">
            <v>0</v>
          </cell>
          <cell r="EN1767">
            <v>0</v>
          </cell>
          <cell r="EO1767">
            <v>0</v>
          </cell>
          <cell r="EP1767">
            <v>0</v>
          </cell>
          <cell r="EQ1767">
            <v>0</v>
          </cell>
          <cell r="ER1767">
            <v>0</v>
          </cell>
          <cell r="ES1767">
            <v>0</v>
          </cell>
          <cell r="ET1767">
            <v>0</v>
          </cell>
          <cell r="EU1767">
            <v>0</v>
          </cell>
          <cell r="EV1767">
            <v>0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0</v>
          </cell>
          <cell r="FB1767">
            <v>0</v>
          </cell>
          <cell r="FC1767">
            <v>0</v>
          </cell>
          <cell r="FD1767">
            <v>0</v>
          </cell>
          <cell r="FE1767">
            <v>0</v>
          </cell>
          <cell r="FF1767">
            <v>0</v>
          </cell>
          <cell r="FG1767">
            <v>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0</v>
          </cell>
          <cell r="FM1767">
            <v>0</v>
          </cell>
          <cell r="FN1767">
            <v>0</v>
          </cell>
          <cell r="FO1767">
            <v>0</v>
          </cell>
          <cell r="FP1767">
            <v>0</v>
          </cell>
          <cell r="FQ1767">
            <v>0</v>
          </cell>
          <cell r="FR1767">
            <v>0</v>
          </cell>
          <cell r="FS1767">
            <v>0</v>
          </cell>
          <cell r="FT1767">
            <v>0</v>
          </cell>
          <cell r="FU1767">
            <v>0</v>
          </cell>
          <cell r="FV1767">
            <v>0</v>
          </cell>
          <cell r="FW1767">
            <v>0</v>
          </cell>
          <cell r="FX1767">
            <v>0</v>
          </cell>
          <cell r="FY1767">
            <v>0</v>
          </cell>
          <cell r="FZ1767">
            <v>49094048.939999998</v>
          </cell>
          <cell r="GA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49094048.939999998</v>
          </cell>
          <cell r="GF1767">
            <v>0</v>
          </cell>
          <cell r="GG1767">
            <v>0</v>
          </cell>
          <cell r="GH1767">
            <v>0</v>
          </cell>
          <cell r="GI1767">
            <v>0</v>
          </cell>
          <cell r="GJ1767">
            <v>0</v>
          </cell>
          <cell r="GK1767">
            <v>0</v>
          </cell>
          <cell r="GL1767">
            <v>0</v>
          </cell>
          <cell r="GM1767">
            <v>0</v>
          </cell>
          <cell r="GN1767">
            <v>0</v>
          </cell>
          <cell r="GO1767">
            <v>49094048.939999998</v>
          </cell>
          <cell r="GW1767">
            <v>0</v>
          </cell>
        </row>
        <row r="1768">
          <cell r="CX1768">
            <v>-0.17000001342967153</v>
          </cell>
          <cell r="CY1768">
            <v>-0.35000000335276127</v>
          </cell>
          <cell r="CZ1768">
            <v>0.17999999574385583</v>
          </cell>
          <cell r="DA1768">
            <v>0</v>
          </cell>
          <cell r="DB1768">
            <v>1324680281.8435802</v>
          </cell>
          <cell r="DC1768">
            <v>1330071239.1070335</v>
          </cell>
          <cell r="DD1768">
            <v>0</v>
          </cell>
          <cell r="DE1768">
            <v>1286211.4603517666</v>
          </cell>
          <cell r="DF1768">
            <v>4104745.8031004691</v>
          </cell>
          <cell r="DG1768">
            <v>0</v>
          </cell>
          <cell r="DH1768">
            <v>1641241150.1598454</v>
          </cell>
          <cell r="DI1768">
            <v>1648628665.7756701</v>
          </cell>
          <cell r="DJ1768">
            <v>76114.173114203411</v>
          </cell>
          <cell r="DK1768">
            <v>32303.552218729739</v>
          </cell>
          <cell r="DL1768">
            <v>0</v>
          </cell>
          <cell r="DM1768">
            <v>23806.843836769731</v>
          </cell>
          <cell r="DN1768">
            <v>16559.25532594222</v>
          </cell>
          <cell r="DO1768">
            <v>1222267.0533322294</v>
          </cell>
          <cell r="DP1768">
            <v>1005935.1906256955</v>
          </cell>
          <cell r="DQ1768">
            <v>537081.22265571321</v>
          </cell>
          <cell r="DR1768">
            <v>777564.45718565513</v>
          </cell>
          <cell r="DS1768">
            <v>246616.72959736988</v>
          </cell>
          <cell r="DT1768">
            <v>212891.84290870171</v>
          </cell>
          <cell r="DU1768">
            <v>144777.75672849716</v>
          </cell>
          <cell r="DV1768">
            <v>34305.561677857753</v>
          </cell>
          <cell r="DW1768">
            <v>85603.063113748271</v>
          </cell>
          <cell r="DX1768">
            <v>32188.724590476228</v>
          </cell>
          <cell r="DY1768">
            <v>64354.550264781283</v>
          </cell>
          <cell r="DZ1768">
            <v>27210.472348522613</v>
          </cell>
          <cell r="EA1768">
            <v>31041.217506484576</v>
          </cell>
          <cell r="EB1768">
            <v>31186.864550484177</v>
          </cell>
          <cell r="EC1768">
            <v>2785707.0842412533</v>
          </cell>
          <cell r="ED1768">
            <v>0</v>
          </cell>
          <cell r="EE1768">
            <v>2565745.7291104384</v>
          </cell>
          <cell r="EF1768">
            <v>2565745.7291104384</v>
          </cell>
          <cell r="EG1768">
            <v>0</v>
          </cell>
          <cell r="EH1768">
            <v>0</v>
          </cell>
          <cell r="EI1768">
            <v>0</v>
          </cell>
          <cell r="EJ1768">
            <v>0</v>
          </cell>
          <cell r="EK1768">
            <v>0</v>
          </cell>
          <cell r="EL1768">
            <v>0</v>
          </cell>
          <cell r="EM1768">
            <v>96562740.904411137</v>
          </cell>
          <cell r="EN1768">
            <v>53119593.144652478</v>
          </cell>
          <cell r="EO1768">
            <v>0</v>
          </cell>
          <cell r="EP1768">
            <v>43443147.759758651</v>
          </cell>
          <cell r="EQ1768">
            <v>0</v>
          </cell>
          <cell r="ER1768">
            <v>0</v>
          </cell>
          <cell r="ES1768">
            <v>128042257.3898164</v>
          </cell>
          <cell r="ET1768">
            <v>0</v>
          </cell>
          <cell r="EU1768">
            <v>128042257.3898164</v>
          </cell>
          <cell r="EV1768">
            <v>128042257.3898164</v>
          </cell>
          <cell r="EW1768">
            <v>0</v>
          </cell>
          <cell r="EX1768">
            <v>0</v>
          </cell>
          <cell r="EY1768">
            <v>0</v>
          </cell>
          <cell r="EZ1768">
            <v>0</v>
          </cell>
          <cell r="FA1768">
            <v>0</v>
          </cell>
          <cell r="FB1768">
            <v>0</v>
          </cell>
          <cell r="FC1768">
            <v>0</v>
          </cell>
          <cell r="FD1768">
            <v>56857491.629656695</v>
          </cell>
          <cell r="FE1768">
            <v>56857491.629656695</v>
          </cell>
          <cell r="FF1768">
            <v>0</v>
          </cell>
          <cell r="FG1768">
            <v>0</v>
          </cell>
          <cell r="FH1768">
            <v>0</v>
          </cell>
          <cell r="FI1768">
            <v>0</v>
          </cell>
          <cell r="FJ1768">
            <v>0</v>
          </cell>
          <cell r="FK1768">
            <v>0</v>
          </cell>
          <cell r="FL1768">
            <v>0</v>
          </cell>
          <cell r="FM1768">
            <v>0</v>
          </cell>
          <cell r="FN1768">
            <v>0</v>
          </cell>
          <cell r="FO1768">
            <v>0</v>
          </cell>
          <cell r="FP1768">
            <v>0</v>
          </cell>
          <cell r="FQ1768">
            <v>128622672.81181481</v>
          </cell>
          <cell r="FR1768">
            <v>2151699.914067233</v>
          </cell>
          <cell r="FS1768">
            <v>47870215.973185003</v>
          </cell>
          <cell r="FT1768">
            <v>3750147.2196285985</v>
          </cell>
          <cell r="FU1768">
            <v>3160572.2004402126</v>
          </cell>
          <cell r="FV1768">
            <v>23734199.976562697</v>
          </cell>
          <cell r="FW1768">
            <v>21756080.811474726</v>
          </cell>
          <cell r="FX1768">
            <v>26199756.716456354</v>
          </cell>
          <cell r="FY1768">
            <v>0</v>
          </cell>
          <cell r="FZ1768">
            <v>529215496.08055431</v>
          </cell>
          <cell r="GA1768">
            <v>199056743.6591692</v>
          </cell>
          <cell r="GB1768">
            <v>85201501.28552866</v>
          </cell>
          <cell r="GC1768">
            <v>-1.0148124420084059E-3</v>
          </cell>
          <cell r="GD1768">
            <v>114787509.2691716</v>
          </cell>
          <cell r="GE1768">
            <v>49094048.939999998</v>
          </cell>
          <cell r="GF1768">
            <v>0</v>
          </cell>
          <cell r="GG1768">
            <v>0</v>
          </cell>
          <cell r="GH1768">
            <v>0</v>
          </cell>
          <cell r="GI1768">
            <v>0</v>
          </cell>
          <cell r="GJ1768">
            <v>81075692.927699775</v>
          </cell>
          <cell r="GK1768">
            <v>0</v>
          </cell>
          <cell r="GL1768">
            <v>0</v>
          </cell>
          <cell r="GM1768">
            <v>0</v>
          </cell>
          <cell r="GN1768">
            <v>0</v>
          </cell>
          <cell r="GO1768">
            <v>3907787836.3787923</v>
          </cell>
          <cell r="GW1768">
            <v>0</v>
          </cell>
        </row>
        <row r="1769">
          <cell r="CX1769">
            <v>0</v>
          </cell>
          <cell r="CY1769">
            <v>0</v>
          </cell>
          <cell r="CZ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  <cell r="DW1769">
            <v>0</v>
          </cell>
          <cell r="DX1769">
            <v>0</v>
          </cell>
          <cell r="DY1769">
            <v>0</v>
          </cell>
          <cell r="DZ1769">
            <v>0</v>
          </cell>
          <cell r="EA1769">
            <v>0</v>
          </cell>
          <cell r="EB1769">
            <v>0</v>
          </cell>
          <cell r="EC1769">
            <v>0</v>
          </cell>
          <cell r="EE1769">
            <v>0</v>
          </cell>
          <cell r="EF1769">
            <v>0</v>
          </cell>
          <cell r="EG1769">
            <v>0</v>
          </cell>
          <cell r="EI1769">
            <v>0</v>
          </cell>
          <cell r="EJ1769">
            <v>0</v>
          </cell>
          <cell r="EK1769">
            <v>0</v>
          </cell>
          <cell r="EL1769">
            <v>0</v>
          </cell>
          <cell r="EM1769">
            <v>0</v>
          </cell>
          <cell r="EN1769">
            <v>0</v>
          </cell>
          <cell r="EO1769">
            <v>0</v>
          </cell>
          <cell r="EP1769">
            <v>0</v>
          </cell>
          <cell r="EQ1769">
            <v>0</v>
          </cell>
          <cell r="ER1769">
            <v>0</v>
          </cell>
          <cell r="ES1769">
            <v>0</v>
          </cell>
          <cell r="EU1769">
            <v>0</v>
          </cell>
          <cell r="EV1769">
            <v>0</v>
          </cell>
          <cell r="EW1769">
            <v>0</v>
          </cell>
          <cell r="EX1769">
            <v>0</v>
          </cell>
          <cell r="EY1769">
            <v>0</v>
          </cell>
          <cell r="EZ1769">
            <v>0</v>
          </cell>
          <cell r="FA1769">
            <v>0</v>
          </cell>
          <cell r="FB1769">
            <v>0</v>
          </cell>
          <cell r="FD1769">
            <v>0</v>
          </cell>
          <cell r="FE1769">
            <v>0</v>
          </cell>
          <cell r="FF1769">
            <v>0</v>
          </cell>
          <cell r="FG1769">
            <v>0</v>
          </cell>
          <cell r="FH1769">
            <v>0</v>
          </cell>
          <cell r="FI1769">
            <v>0</v>
          </cell>
          <cell r="FJ1769">
            <v>0</v>
          </cell>
          <cell r="FK1769">
            <v>0</v>
          </cell>
          <cell r="FL1769">
            <v>0</v>
          </cell>
          <cell r="FM1769">
            <v>0</v>
          </cell>
          <cell r="FN1769">
            <v>0</v>
          </cell>
          <cell r="FO1769">
            <v>0</v>
          </cell>
          <cell r="FP1769">
            <v>0</v>
          </cell>
          <cell r="FQ1769">
            <v>0</v>
          </cell>
          <cell r="FR1769">
            <v>0</v>
          </cell>
          <cell r="FS1769">
            <v>0</v>
          </cell>
          <cell r="FT1769">
            <v>0</v>
          </cell>
          <cell r="FU1769">
            <v>0</v>
          </cell>
          <cell r="FV1769">
            <v>0</v>
          </cell>
          <cell r="FW1769">
            <v>0</v>
          </cell>
          <cell r="FX1769">
            <v>0</v>
          </cell>
          <cell r="FZ1769">
            <v>0</v>
          </cell>
          <cell r="GA1769">
            <v>0</v>
          </cell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0</v>
          </cell>
          <cell r="GH1769">
            <v>0</v>
          </cell>
          <cell r="GI1769">
            <v>0</v>
          </cell>
          <cell r="GJ1769">
            <v>0</v>
          </cell>
          <cell r="GL1769">
            <v>0</v>
          </cell>
          <cell r="GM1769">
            <v>0</v>
          </cell>
          <cell r="GO1769">
            <v>0</v>
          </cell>
        </row>
        <row r="1770">
          <cell r="CX1770">
            <v>0</v>
          </cell>
          <cell r="CY1770">
            <v>0</v>
          </cell>
          <cell r="CZ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DZ1770">
            <v>0</v>
          </cell>
          <cell r="EA1770">
            <v>0</v>
          </cell>
          <cell r="EB1770">
            <v>0</v>
          </cell>
          <cell r="EC1770">
            <v>0</v>
          </cell>
          <cell r="EE1770">
            <v>0</v>
          </cell>
          <cell r="EF1770">
            <v>0</v>
          </cell>
          <cell r="EG1770">
            <v>0</v>
          </cell>
          <cell r="EI1770">
            <v>0</v>
          </cell>
          <cell r="EJ1770">
            <v>0</v>
          </cell>
          <cell r="EK1770">
            <v>0</v>
          </cell>
          <cell r="EL1770">
            <v>0</v>
          </cell>
          <cell r="EM1770">
            <v>0</v>
          </cell>
          <cell r="EN1770">
            <v>0</v>
          </cell>
          <cell r="EO1770">
            <v>0</v>
          </cell>
          <cell r="EP1770">
            <v>0</v>
          </cell>
          <cell r="EQ1770">
            <v>0</v>
          </cell>
          <cell r="ER1770">
            <v>0</v>
          </cell>
          <cell r="ES1770">
            <v>0</v>
          </cell>
          <cell r="EU1770">
            <v>0</v>
          </cell>
          <cell r="EV1770">
            <v>0</v>
          </cell>
          <cell r="EW1770">
            <v>0</v>
          </cell>
          <cell r="EX1770">
            <v>0</v>
          </cell>
          <cell r="EY1770">
            <v>0</v>
          </cell>
          <cell r="EZ1770">
            <v>0</v>
          </cell>
          <cell r="FA1770">
            <v>0</v>
          </cell>
          <cell r="FB1770">
            <v>0</v>
          </cell>
          <cell r="FD1770">
            <v>0</v>
          </cell>
          <cell r="FE1770">
            <v>0</v>
          </cell>
          <cell r="FF1770">
            <v>0</v>
          </cell>
          <cell r="FG1770">
            <v>0</v>
          </cell>
          <cell r="FH1770">
            <v>0</v>
          </cell>
          <cell r="FI1770">
            <v>0</v>
          </cell>
          <cell r="FJ1770">
            <v>0</v>
          </cell>
          <cell r="FL1770">
            <v>0</v>
          </cell>
          <cell r="FM1770">
            <v>0</v>
          </cell>
          <cell r="FN1770">
            <v>0</v>
          </cell>
          <cell r="FO1770">
            <v>0</v>
          </cell>
          <cell r="FQ1770">
            <v>0</v>
          </cell>
          <cell r="FR1770">
            <v>0</v>
          </cell>
          <cell r="FS1770">
            <v>0</v>
          </cell>
          <cell r="FT1770">
            <v>0</v>
          </cell>
          <cell r="FU1770">
            <v>0</v>
          </cell>
          <cell r="FV1770">
            <v>0</v>
          </cell>
          <cell r="FW1770">
            <v>0</v>
          </cell>
          <cell r="FX1770">
            <v>0</v>
          </cell>
          <cell r="FZ1770">
            <v>0</v>
          </cell>
          <cell r="GA1770">
            <v>0</v>
          </cell>
          <cell r="GB1770">
            <v>0</v>
          </cell>
          <cell r="GC1770">
            <v>0</v>
          </cell>
          <cell r="GE1770">
            <v>0</v>
          </cell>
          <cell r="GF1770">
            <v>0</v>
          </cell>
          <cell r="GG1770">
            <v>0</v>
          </cell>
          <cell r="GH1770">
            <v>0</v>
          </cell>
          <cell r="GO1770">
            <v>0</v>
          </cell>
        </row>
        <row r="1771">
          <cell r="CX1771">
            <v>0</v>
          </cell>
          <cell r="CY1771">
            <v>0</v>
          </cell>
          <cell r="CZ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  <cell r="DW1771">
            <v>0</v>
          </cell>
          <cell r="DX1771">
            <v>0</v>
          </cell>
          <cell r="DY1771">
            <v>0</v>
          </cell>
          <cell r="DZ1771">
            <v>0</v>
          </cell>
          <cell r="EA1771">
            <v>0</v>
          </cell>
          <cell r="EB1771">
            <v>0</v>
          </cell>
          <cell r="EC1771">
            <v>0</v>
          </cell>
          <cell r="EE1771">
            <v>0</v>
          </cell>
          <cell r="EF1771">
            <v>0</v>
          </cell>
          <cell r="EG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-3632983</v>
          </cell>
          <cell r="EN1771">
            <v>-2039180</v>
          </cell>
          <cell r="EO1771">
            <v>0</v>
          </cell>
          <cell r="EP1771">
            <v>-1593803</v>
          </cell>
          <cell r="EQ1771">
            <v>0</v>
          </cell>
          <cell r="ER1771">
            <v>0</v>
          </cell>
          <cell r="ES1771">
            <v>-62273203.838532902</v>
          </cell>
          <cell r="EU1771">
            <v>-62273203.838532902</v>
          </cell>
          <cell r="EV1771">
            <v>-62273203.838532902</v>
          </cell>
          <cell r="EW1771">
            <v>0</v>
          </cell>
          <cell r="EX1771">
            <v>0</v>
          </cell>
          <cell r="EY1771">
            <v>0</v>
          </cell>
          <cell r="EZ1771">
            <v>0</v>
          </cell>
          <cell r="FA1771">
            <v>0</v>
          </cell>
          <cell r="FB1771">
            <v>0</v>
          </cell>
          <cell r="FD1771">
            <v>-56857494.036070503</v>
          </cell>
          <cell r="FE1771">
            <v>-56857494.036070503</v>
          </cell>
          <cell r="FF1771">
            <v>0</v>
          </cell>
          <cell r="FG1771">
            <v>0</v>
          </cell>
          <cell r="FH1771">
            <v>0</v>
          </cell>
          <cell r="FI1771">
            <v>0</v>
          </cell>
          <cell r="FJ1771">
            <v>0</v>
          </cell>
          <cell r="FL1771">
            <v>0</v>
          </cell>
          <cell r="FM1771">
            <v>0</v>
          </cell>
          <cell r="FN1771">
            <v>0</v>
          </cell>
          <cell r="FO1771">
            <v>0</v>
          </cell>
          <cell r="FQ1771">
            <v>-69446237.510204256</v>
          </cell>
          <cell r="FR1771">
            <v>-1160422.8859776524</v>
          </cell>
          <cell r="FS1771">
            <v>-25787175.2366331</v>
          </cell>
          <cell r="FT1771">
            <v>-1828486.7479329924</v>
          </cell>
          <cell r="FU1771">
            <v>-1545346.6809280172</v>
          </cell>
          <cell r="FV1771">
            <v>-13300115.073840659</v>
          </cell>
          <cell r="FW1771">
            <v>-11733164.730775457</v>
          </cell>
          <cell r="FX1771">
            <v>-14091526.154116385</v>
          </cell>
          <cell r="FZ1771">
            <v>0</v>
          </cell>
          <cell r="GA1771">
            <v>0</v>
          </cell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0</v>
          </cell>
          <cell r="GH1771">
            <v>0</v>
          </cell>
          <cell r="GJ1771">
            <v>0</v>
          </cell>
          <cell r="GO1771">
            <v>-192209918.38480765</v>
          </cell>
        </row>
        <row r="1772">
          <cell r="CX1772">
            <v>0</v>
          </cell>
          <cell r="CY1772">
            <v>0</v>
          </cell>
          <cell r="CZ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DZ1772">
            <v>0</v>
          </cell>
          <cell r="EA1772">
            <v>0</v>
          </cell>
          <cell r="EB1772">
            <v>0</v>
          </cell>
          <cell r="EC1772">
            <v>0</v>
          </cell>
          <cell r="EE1772">
            <v>0</v>
          </cell>
          <cell r="EF1772">
            <v>0</v>
          </cell>
          <cell r="EG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0</v>
          </cell>
          <cell r="EM1772">
            <v>0</v>
          </cell>
          <cell r="EN1772">
            <v>0</v>
          </cell>
          <cell r="EO1772">
            <v>0</v>
          </cell>
          <cell r="EP1772">
            <v>0</v>
          </cell>
          <cell r="EQ1772">
            <v>0</v>
          </cell>
          <cell r="ER1772">
            <v>0</v>
          </cell>
          <cell r="ES1772">
            <v>0</v>
          </cell>
          <cell r="EU1772">
            <v>0</v>
          </cell>
          <cell r="EV1772">
            <v>0</v>
          </cell>
          <cell r="EW1772">
            <v>0</v>
          </cell>
          <cell r="EX1772">
            <v>0</v>
          </cell>
          <cell r="EY1772">
            <v>0</v>
          </cell>
          <cell r="EZ1772">
            <v>0</v>
          </cell>
          <cell r="FA1772">
            <v>0</v>
          </cell>
          <cell r="FB1772">
            <v>0</v>
          </cell>
          <cell r="FD1772">
            <v>0</v>
          </cell>
          <cell r="FE1772">
            <v>0</v>
          </cell>
          <cell r="FF1772">
            <v>0</v>
          </cell>
          <cell r="FG1772">
            <v>0</v>
          </cell>
          <cell r="FH1772">
            <v>0</v>
          </cell>
          <cell r="FI1772">
            <v>0</v>
          </cell>
          <cell r="FJ1772">
            <v>0</v>
          </cell>
          <cell r="FL1772">
            <v>0</v>
          </cell>
          <cell r="FM1772">
            <v>0</v>
          </cell>
          <cell r="FN1772">
            <v>0</v>
          </cell>
          <cell r="FO1772">
            <v>0</v>
          </cell>
          <cell r="FQ1772">
            <v>0</v>
          </cell>
          <cell r="FR1772">
            <v>0</v>
          </cell>
          <cell r="FS1772">
            <v>0</v>
          </cell>
          <cell r="FT1772">
            <v>0</v>
          </cell>
          <cell r="FU1772">
            <v>0</v>
          </cell>
          <cell r="FV1772">
            <v>0</v>
          </cell>
          <cell r="FW1772">
            <v>0</v>
          </cell>
          <cell r="FX1772">
            <v>0</v>
          </cell>
          <cell r="FZ1772">
            <v>14850000</v>
          </cell>
          <cell r="GA1772">
            <v>0</v>
          </cell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0</v>
          </cell>
          <cell r="GH1772">
            <v>0</v>
          </cell>
          <cell r="GJ1772">
            <v>14850000</v>
          </cell>
          <cell r="GO1772">
            <v>14850000</v>
          </cell>
        </row>
        <row r="1773">
          <cell r="CX1773">
            <v>0</v>
          </cell>
          <cell r="CY1773">
            <v>0</v>
          </cell>
          <cell r="CZ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DZ1773">
            <v>0</v>
          </cell>
          <cell r="EA1773">
            <v>0</v>
          </cell>
          <cell r="EB1773">
            <v>0</v>
          </cell>
          <cell r="EC1773">
            <v>0</v>
          </cell>
          <cell r="EE1773">
            <v>0</v>
          </cell>
          <cell r="EF1773">
            <v>0</v>
          </cell>
          <cell r="EG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  <cell r="EN1773">
            <v>0</v>
          </cell>
          <cell r="EO1773">
            <v>0</v>
          </cell>
          <cell r="EP1773">
            <v>0</v>
          </cell>
          <cell r="EQ1773">
            <v>0</v>
          </cell>
          <cell r="ER1773">
            <v>0</v>
          </cell>
          <cell r="ES1773">
            <v>0</v>
          </cell>
          <cell r="EU1773">
            <v>0</v>
          </cell>
          <cell r="EV1773">
            <v>0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B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0</v>
          </cell>
          <cell r="FJ1773">
            <v>0</v>
          </cell>
          <cell r="FL1773">
            <v>0</v>
          </cell>
          <cell r="FM1773">
            <v>0</v>
          </cell>
          <cell r="FN1773">
            <v>0</v>
          </cell>
          <cell r="FO1773">
            <v>0</v>
          </cell>
          <cell r="FQ1773">
            <v>0</v>
          </cell>
          <cell r="FR1773">
            <v>0</v>
          </cell>
          <cell r="FS1773">
            <v>0</v>
          </cell>
          <cell r="FT1773">
            <v>0</v>
          </cell>
          <cell r="FU1773">
            <v>0</v>
          </cell>
          <cell r="FV1773">
            <v>0</v>
          </cell>
          <cell r="FW1773">
            <v>0</v>
          </cell>
          <cell r="FX1773">
            <v>0</v>
          </cell>
          <cell r="FZ1773">
            <v>0</v>
          </cell>
          <cell r="GA1773">
            <v>0</v>
          </cell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0</v>
          </cell>
          <cell r="GH1773">
            <v>0</v>
          </cell>
          <cell r="GJ1773">
            <v>0</v>
          </cell>
          <cell r="GO1773">
            <v>0</v>
          </cell>
        </row>
        <row r="1774">
          <cell r="CX1774">
            <v>0</v>
          </cell>
          <cell r="CY1774">
            <v>0</v>
          </cell>
          <cell r="CZ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DZ1774">
            <v>0</v>
          </cell>
          <cell r="EA1774">
            <v>0</v>
          </cell>
          <cell r="EB1774">
            <v>0</v>
          </cell>
          <cell r="EC1774">
            <v>0</v>
          </cell>
          <cell r="EE1774">
            <v>0</v>
          </cell>
          <cell r="EF1774">
            <v>0</v>
          </cell>
          <cell r="EG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  <cell r="EN1774">
            <v>0</v>
          </cell>
          <cell r="EO1774">
            <v>0</v>
          </cell>
          <cell r="EP1774">
            <v>0</v>
          </cell>
          <cell r="EQ1774">
            <v>0</v>
          </cell>
          <cell r="ER1774">
            <v>0</v>
          </cell>
          <cell r="ES1774">
            <v>0</v>
          </cell>
          <cell r="EU1774">
            <v>0</v>
          </cell>
          <cell r="EV1774">
            <v>0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B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L1774">
            <v>0</v>
          </cell>
          <cell r="FM1774">
            <v>0</v>
          </cell>
          <cell r="FN1774">
            <v>0</v>
          </cell>
          <cell r="FO1774">
            <v>0</v>
          </cell>
          <cell r="FQ1774">
            <v>0</v>
          </cell>
          <cell r="FR1774">
            <v>0</v>
          </cell>
          <cell r="FS1774">
            <v>0</v>
          </cell>
          <cell r="FT1774">
            <v>0</v>
          </cell>
          <cell r="FU1774">
            <v>0</v>
          </cell>
          <cell r="FV1774">
            <v>0</v>
          </cell>
          <cell r="FW1774">
            <v>0</v>
          </cell>
          <cell r="FX1774">
            <v>0</v>
          </cell>
          <cell r="FZ1774">
            <v>0</v>
          </cell>
          <cell r="GA1774">
            <v>0</v>
          </cell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0</v>
          </cell>
          <cell r="GH1774">
            <v>0</v>
          </cell>
          <cell r="GJ1774">
            <v>0</v>
          </cell>
          <cell r="GO1774">
            <v>0</v>
          </cell>
        </row>
        <row r="1775">
          <cell r="CX1775">
            <v>0</v>
          </cell>
          <cell r="CY1775">
            <v>0</v>
          </cell>
          <cell r="CZ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  <cell r="DW1775">
            <v>0</v>
          </cell>
          <cell r="DX1775">
            <v>0</v>
          </cell>
          <cell r="DY1775">
            <v>0</v>
          </cell>
          <cell r="DZ1775">
            <v>0</v>
          </cell>
          <cell r="EA1775">
            <v>0</v>
          </cell>
          <cell r="EB1775">
            <v>0</v>
          </cell>
          <cell r="EC1775">
            <v>0</v>
          </cell>
          <cell r="EE1775">
            <v>0</v>
          </cell>
          <cell r="EF1775">
            <v>0</v>
          </cell>
          <cell r="EG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  <cell r="EN1775">
            <v>0</v>
          </cell>
          <cell r="EO1775">
            <v>0</v>
          </cell>
          <cell r="EP1775">
            <v>0</v>
          </cell>
          <cell r="EQ1775">
            <v>0</v>
          </cell>
          <cell r="ER1775">
            <v>0</v>
          </cell>
          <cell r="ES1775">
            <v>0</v>
          </cell>
          <cell r="EU1775">
            <v>0</v>
          </cell>
          <cell r="EV1775">
            <v>0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B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L1775">
            <v>0</v>
          </cell>
          <cell r="FM1775">
            <v>0</v>
          </cell>
          <cell r="FN1775">
            <v>0</v>
          </cell>
          <cell r="FO1775">
            <v>0</v>
          </cell>
          <cell r="FQ1775">
            <v>0</v>
          </cell>
          <cell r="FR1775">
            <v>0</v>
          </cell>
          <cell r="FS1775">
            <v>0</v>
          </cell>
          <cell r="FT1775">
            <v>0</v>
          </cell>
          <cell r="FU1775">
            <v>0</v>
          </cell>
          <cell r="FV1775">
            <v>0</v>
          </cell>
          <cell r="FW1775">
            <v>0</v>
          </cell>
          <cell r="FX1775">
            <v>0</v>
          </cell>
          <cell r="FZ1775">
            <v>0</v>
          </cell>
          <cell r="GA1775">
            <v>0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0</v>
          </cell>
          <cell r="GH1775">
            <v>0</v>
          </cell>
          <cell r="GJ1775">
            <v>0</v>
          </cell>
          <cell r="GO1775">
            <v>0</v>
          </cell>
        </row>
        <row r="1776">
          <cell r="CX1776">
            <v>0</v>
          </cell>
          <cell r="CY1776">
            <v>0</v>
          </cell>
          <cell r="CZ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E1776">
            <v>0</v>
          </cell>
          <cell r="EF1776">
            <v>0</v>
          </cell>
          <cell r="EG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>
            <v>0</v>
          </cell>
          <cell r="EQ1776">
            <v>0</v>
          </cell>
          <cell r="ER1776">
            <v>0</v>
          </cell>
          <cell r="ES1776">
            <v>0</v>
          </cell>
          <cell r="EU1776">
            <v>0</v>
          </cell>
          <cell r="EV1776">
            <v>0</v>
          </cell>
          <cell r="EW1776">
            <v>0</v>
          </cell>
          <cell r="EX1776">
            <v>0</v>
          </cell>
          <cell r="EY1776">
            <v>0</v>
          </cell>
          <cell r="EZ1776">
            <v>0</v>
          </cell>
          <cell r="FA1776">
            <v>0</v>
          </cell>
          <cell r="FB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L1776">
            <v>0</v>
          </cell>
          <cell r="FM1776">
            <v>0</v>
          </cell>
          <cell r="FN1776">
            <v>0</v>
          </cell>
          <cell r="FO1776">
            <v>0</v>
          </cell>
          <cell r="FQ1776">
            <v>0</v>
          </cell>
          <cell r="FR1776">
            <v>0</v>
          </cell>
          <cell r="FS1776">
            <v>0</v>
          </cell>
          <cell r="FT1776">
            <v>0</v>
          </cell>
          <cell r="FU1776">
            <v>0</v>
          </cell>
          <cell r="FV1776">
            <v>0</v>
          </cell>
          <cell r="FW1776">
            <v>0</v>
          </cell>
          <cell r="FX1776">
            <v>0</v>
          </cell>
          <cell r="FZ1776">
            <v>0</v>
          </cell>
          <cell r="GA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J1776">
            <v>0</v>
          </cell>
          <cell r="GO1776">
            <v>0</v>
          </cell>
        </row>
        <row r="1777">
          <cell r="CX1777">
            <v>0</v>
          </cell>
          <cell r="CY1777">
            <v>0</v>
          </cell>
          <cell r="CZ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E1777">
            <v>0</v>
          </cell>
          <cell r="EF1777">
            <v>0</v>
          </cell>
          <cell r="EG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>
            <v>0</v>
          </cell>
          <cell r="EQ1777">
            <v>0</v>
          </cell>
          <cell r="ER1777">
            <v>0</v>
          </cell>
          <cell r="ES1777">
            <v>0</v>
          </cell>
          <cell r="EU1777">
            <v>0</v>
          </cell>
          <cell r="EV1777">
            <v>0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0</v>
          </cell>
          <cell r="FB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L1777">
            <v>0</v>
          </cell>
          <cell r="FM1777">
            <v>0</v>
          </cell>
          <cell r="FN1777">
            <v>0</v>
          </cell>
          <cell r="FO1777">
            <v>0</v>
          </cell>
          <cell r="FQ1777">
            <v>0</v>
          </cell>
          <cell r="FR1777">
            <v>0</v>
          </cell>
          <cell r="FS1777">
            <v>0</v>
          </cell>
          <cell r="FT1777">
            <v>0</v>
          </cell>
          <cell r="FU1777">
            <v>0</v>
          </cell>
          <cell r="FV1777">
            <v>0</v>
          </cell>
          <cell r="FW1777">
            <v>0</v>
          </cell>
          <cell r="FX1777">
            <v>0</v>
          </cell>
          <cell r="FZ1777">
            <v>0</v>
          </cell>
          <cell r="GA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J1777">
            <v>0</v>
          </cell>
          <cell r="GO1777">
            <v>0</v>
          </cell>
        </row>
        <row r="1778">
          <cell r="CX1778">
            <v>0</v>
          </cell>
          <cell r="CY1778">
            <v>0</v>
          </cell>
          <cell r="CZ1778">
            <v>0</v>
          </cell>
          <cell r="DB1778">
            <v>51241644.636323012</v>
          </cell>
          <cell r="DC1778">
            <v>51242717.074429154</v>
          </cell>
          <cell r="DD1778">
            <v>0</v>
          </cell>
          <cell r="DE1778">
            <v>1072.4381061412407</v>
          </cell>
          <cell r="DF1778">
            <v>0</v>
          </cell>
          <cell r="DH1778">
            <v>572468.20200352091</v>
          </cell>
          <cell r="DI1778">
            <v>543177.76656073483</v>
          </cell>
          <cell r="DJ1778">
            <v>191.31486555710126</v>
          </cell>
          <cell r="DK1778">
            <v>81.315989460381985</v>
          </cell>
          <cell r="DL1778">
            <v>0</v>
          </cell>
          <cell r="DM1778">
            <v>-9391.3433145217259</v>
          </cell>
          <cell r="DN1778">
            <v>-8687.61722314279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242.70957392053708</v>
          </cell>
          <cell r="DT1778">
            <v>-9465.5122383102589</v>
          </cell>
          <cell r="DU1778">
            <v>143.9161464368955</v>
          </cell>
          <cell r="DV1778">
            <v>87.921697600521497</v>
          </cell>
          <cell r="DW1778">
            <v>83.446994045202786</v>
          </cell>
          <cell r="DX1778">
            <v>31.769787261619193</v>
          </cell>
          <cell r="DY1778">
            <v>63.517019668110109</v>
          </cell>
          <cell r="DZ1778">
            <v>-2831.3590442461368</v>
          </cell>
          <cell r="EA1778">
            <v>79.555511843751475</v>
          </cell>
          <cell r="EB1778">
            <v>79.928791640759499</v>
          </cell>
          <cell r="EC1778">
            <v>0</v>
          </cell>
          <cell r="EE1778">
            <v>0</v>
          </cell>
          <cell r="EF1778">
            <v>0</v>
          </cell>
          <cell r="EG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  <cell r="EN1778">
            <v>0</v>
          </cell>
          <cell r="EO1778">
            <v>0</v>
          </cell>
          <cell r="EP1778">
            <v>0</v>
          </cell>
          <cell r="EQ1778">
            <v>0</v>
          </cell>
          <cell r="ER1778">
            <v>0</v>
          </cell>
          <cell r="ES1778">
            <v>0</v>
          </cell>
          <cell r="EU1778">
            <v>0</v>
          </cell>
          <cell r="EV1778">
            <v>0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0</v>
          </cell>
          <cell r="FB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L1778">
            <v>0</v>
          </cell>
          <cell r="FM1778">
            <v>0</v>
          </cell>
          <cell r="FN1778">
            <v>0</v>
          </cell>
          <cell r="FO1778">
            <v>0</v>
          </cell>
          <cell r="FQ1778">
            <v>0</v>
          </cell>
          <cell r="FR1778">
            <v>0</v>
          </cell>
          <cell r="FS1778">
            <v>0</v>
          </cell>
          <cell r="FT1778">
            <v>0</v>
          </cell>
          <cell r="FU1778">
            <v>0</v>
          </cell>
          <cell r="FV1778">
            <v>0</v>
          </cell>
          <cell r="FW1778">
            <v>0</v>
          </cell>
          <cell r="FX1778">
            <v>0</v>
          </cell>
          <cell r="FZ1778">
            <v>0</v>
          </cell>
          <cell r="GA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</v>
          </cell>
          <cell r="GH1778">
            <v>0</v>
          </cell>
          <cell r="GJ1778">
            <v>0</v>
          </cell>
          <cell r="GO1778">
            <v>51814112.838326536</v>
          </cell>
        </row>
        <row r="1779">
          <cell r="CX1779">
            <v>0</v>
          </cell>
          <cell r="CY1779">
            <v>0</v>
          </cell>
          <cell r="CZ1779">
            <v>0</v>
          </cell>
          <cell r="DB1779">
            <v>-57921622.53438969</v>
          </cell>
          <cell r="DC1779">
            <v>-59470509.860000007</v>
          </cell>
          <cell r="DD1779">
            <v>0</v>
          </cell>
          <cell r="DE1779">
            <v>-204.09228932139604</v>
          </cell>
          <cell r="DF1779">
            <v>-1548683.2333209976</v>
          </cell>
          <cell r="DH1779">
            <v>-110677342.08024746</v>
          </cell>
          <cell r="DI1779">
            <v>-114402692.40000001</v>
          </cell>
          <cell r="DJ1779">
            <v>0</v>
          </cell>
          <cell r="DK1779">
            <v>0</v>
          </cell>
          <cell r="DL1779">
            <v>0</v>
          </cell>
          <cell r="DM1779">
            <v>-304.78884165753243</v>
          </cell>
          <cell r="DN1779">
            <v>-302.37219233371712</v>
          </cell>
          <cell r="DO1779">
            <v>-636507.7361115613</v>
          </cell>
          <cell r="DP1779">
            <v>-677284.80499092222</v>
          </cell>
          <cell r="DQ1779">
            <v>-328158.11005792359</v>
          </cell>
          <cell r="DR1779">
            <v>-483357.83218184544</v>
          </cell>
          <cell r="DS1779">
            <v>-28787.550725980138</v>
          </cell>
          <cell r="DT1779">
            <v>-20823.160288458435</v>
          </cell>
          <cell r="DU1779">
            <v>-197.93552617831116</v>
          </cell>
          <cell r="DV1779">
            <v>0</v>
          </cell>
          <cell r="DW1779">
            <v>-8319.5414893265461</v>
          </cell>
          <cell r="DX1779">
            <v>-4507.609616224272</v>
          </cell>
          <cell r="DY1779">
            <v>-9012.1088130278767</v>
          </cell>
          <cell r="DZ1779">
            <v>-1904.1266678506131</v>
          </cell>
          <cell r="EA1779">
            <v>0</v>
          </cell>
          <cell r="EB1779">
            <v>0</v>
          </cell>
          <cell r="EC1779">
            <v>-1525882.6422492496</v>
          </cell>
          <cell r="EE1779">
            <v>0</v>
          </cell>
          <cell r="EF1779">
            <v>0</v>
          </cell>
          <cell r="EG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  <cell r="EN1779">
            <v>0</v>
          </cell>
          <cell r="EO1779">
            <v>0</v>
          </cell>
          <cell r="EP1779">
            <v>0</v>
          </cell>
          <cell r="EQ1779">
            <v>0</v>
          </cell>
          <cell r="ER1779">
            <v>0</v>
          </cell>
          <cell r="ES1779">
            <v>0</v>
          </cell>
          <cell r="EU1779">
            <v>0</v>
          </cell>
          <cell r="EV1779">
            <v>0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0</v>
          </cell>
          <cell r="FB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L1779">
            <v>0</v>
          </cell>
          <cell r="FM1779">
            <v>0</v>
          </cell>
          <cell r="FN1779">
            <v>0</v>
          </cell>
          <cell r="FO1779">
            <v>0</v>
          </cell>
          <cell r="FQ1779">
            <v>0</v>
          </cell>
          <cell r="FR1779">
            <v>0</v>
          </cell>
          <cell r="FS1779">
            <v>0</v>
          </cell>
          <cell r="FT1779">
            <v>0</v>
          </cell>
          <cell r="FU1779">
            <v>0</v>
          </cell>
          <cell r="FV1779">
            <v>0</v>
          </cell>
          <cell r="FW1779">
            <v>0</v>
          </cell>
          <cell r="FX1779">
            <v>0</v>
          </cell>
          <cell r="FZ1779">
            <v>0</v>
          </cell>
          <cell r="GA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</v>
          </cell>
          <cell r="GH1779">
            <v>0</v>
          </cell>
          <cell r="GJ1779">
            <v>0</v>
          </cell>
          <cell r="GO1779">
            <v>-168598964.61463714</v>
          </cell>
        </row>
        <row r="1780">
          <cell r="CX1780">
            <v>0</v>
          </cell>
          <cell r="CY1780">
            <v>0</v>
          </cell>
          <cell r="CZ1780">
            <v>0</v>
          </cell>
          <cell r="DB1780">
            <v>20674850.638716333</v>
          </cell>
          <cell r="DC1780">
            <v>20696855.865570545</v>
          </cell>
          <cell r="DD1780">
            <v>0</v>
          </cell>
          <cell r="DE1780">
            <v>-8431.1697501521558</v>
          </cell>
          <cell r="DF1780">
            <v>30436.396604366601</v>
          </cell>
          <cell r="DH1780">
            <v>19980832.043641835</v>
          </cell>
          <cell r="DI1780">
            <v>19961053.129020691</v>
          </cell>
          <cell r="DJ1780">
            <v>34.17284740076866</v>
          </cell>
          <cell r="DK1780">
            <v>86.058196121226501</v>
          </cell>
          <cell r="DL1780">
            <v>0</v>
          </cell>
          <cell r="DM1780">
            <v>10098.280523721351</v>
          </cell>
          <cell r="DN1780">
            <v>10597.734711417885</v>
          </cell>
          <cell r="DO1780">
            <v>-111581.19641864341</v>
          </cell>
          <cell r="DP1780">
            <v>-8392.695227979566</v>
          </cell>
          <cell r="DQ1780">
            <v>-28703.444822798454</v>
          </cell>
          <cell r="DR1780">
            <v>-43628.453112451709</v>
          </cell>
          <cell r="DS1780">
            <v>38914.719235258846</v>
          </cell>
          <cell r="DT1780">
            <v>40501.293985837896</v>
          </cell>
          <cell r="DU1780">
            <v>7658.0647608984436</v>
          </cell>
          <cell r="DV1780">
            <v>775.7465937380839</v>
          </cell>
          <cell r="DW1780">
            <v>10988.672135277244</v>
          </cell>
          <cell r="DX1780">
            <v>5925.7135154950229</v>
          </cell>
          <cell r="DY1780">
            <v>11847.356471283303</v>
          </cell>
          <cell r="DZ1780">
            <v>6146.4153923852646</v>
          </cell>
          <cell r="EA1780">
            <v>701.93019018090854</v>
          </cell>
          <cell r="EB1780">
            <v>705.22418779890359</v>
          </cell>
          <cell r="EC1780">
            <v>27545.492213912541</v>
          </cell>
          <cell r="EE1780">
            <v>53483.152106774505</v>
          </cell>
          <cell r="EF1780">
            <v>53483.152106774505</v>
          </cell>
          <cell r="EG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560567.90362747759</v>
          </cell>
          <cell r="EN1780">
            <v>381301.9061627537</v>
          </cell>
          <cell r="EO1780">
            <v>0</v>
          </cell>
          <cell r="EP1780">
            <v>179265.99746472389</v>
          </cell>
          <cell r="EQ1780">
            <v>0</v>
          </cell>
          <cell r="ER1780">
            <v>0</v>
          </cell>
          <cell r="ES1780">
            <v>0</v>
          </cell>
          <cell r="EU1780">
            <v>0</v>
          </cell>
          <cell r="EV1780">
            <v>0</v>
          </cell>
          <cell r="EW1780">
            <v>0</v>
          </cell>
          <cell r="EX1780">
            <v>0</v>
          </cell>
          <cell r="EY1780">
            <v>0</v>
          </cell>
          <cell r="EZ1780">
            <v>0</v>
          </cell>
          <cell r="FA1780">
            <v>0</v>
          </cell>
          <cell r="FB1780">
            <v>0</v>
          </cell>
          <cell r="FD1780">
            <v>0</v>
          </cell>
          <cell r="FE1780">
            <v>0</v>
          </cell>
          <cell r="FF1780">
            <v>0</v>
          </cell>
          <cell r="FG1780">
            <v>0</v>
          </cell>
          <cell r="FH1780">
            <v>0</v>
          </cell>
          <cell r="FI1780">
            <v>0</v>
          </cell>
          <cell r="FJ1780">
            <v>0</v>
          </cell>
          <cell r="FL1780">
            <v>0</v>
          </cell>
          <cell r="FM1780">
            <v>0</v>
          </cell>
          <cell r="FN1780">
            <v>0</v>
          </cell>
          <cell r="FO1780">
            <v>0</v>
          </cell>
          <cell r="FQ1780">
            <v>56580.381782085635</v>
          </cell>
          <cell r="FR1780">
            <v>1322.1049833556172</v>
          </cell>
          <cell r="FS1780">
            <v>29371.790326256305</v>
          </cell>
          <cell r="FT1780">
            <v>-469.7517798577901</v>
          </cell>
          <cell r="FU1780">
            <v>-397.01100086513907</v>
          </cell>
          <cell r="FV1780">
            <v>-2733.5183850564063</v>
          </cell>
          <cell r="FW1780">
            <v>13367.950314594433</v>
          </cell>
          <cell r="FX1780">
            <v>16118.817323658615</v>
          </cell>
          <cell r="FZ1780">
            <v>6794033.5005308092</v>
          </cell>
          <cell r="GA1780">
            <v>4749513.8779913187</v>
          </cell>
          <cell r="GB1780">
            <v>787821.95452569425</v>
          </cell>
          <cell r="GC1780">
            <v>0</v>
          </cell>
          <cell r="GD1780">
            <v>192225.25498457253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J1780">
            <v>1064472.4130292237</v>
          </cell>
          <cell r="GO1780">
            <v>48120347.620405316</v>
          </cell>
        </row>
        <row r="1781">
          <cell r="CX1781">
            <v>0</v>
          </cell>
          <cell r="CY1781">
            <v>0</v>
          </cell>
          <cell r="CZ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E1781">
            <v>0</v>
          </cell>
          <cell r="EF1781">
            <v>0</v>
          </cell>
          <cell r="EG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U1781">
            <v>0</v>
          </cell>
          <cell r="EV1781">
            <v>0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0</v>
          </cell>
          <cell r="FB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L1781">
            <v>0</v>
          </cell>
          <cell r="FM1781">
            <v>0</v>
          </cell>
          <cell r="FN1781">
            <v>0</v>
          </cell>
          <cell r="FO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>
            <v>0</v>
          </cell>
          <cell r="FW1781">
            <v>0</v>
          </cell>
          <cell r="FX1781">
            <v>0</v>
          </cell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J1781">
            <v>0</v>
          </cell>
          <cell r="GO1781">
            <v>0</v>
          </cell>
        </row>
        <row r="1782">
          <cell r="CX1782">
            <v>0</v>
          </cell>
          <cell r="CY1782">
            <v>0</v>
          </cell>
          <cell r="CZ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DZ1782">
            <v>0</v>
          </cell>
          <cell r="EA1782">
            <v>0</v>
          </cell>
          <cell r="EB1782">
            <v>0</v>
          </cell>
          <cell r="EC1782">
            <v>0</v>
          </cell>
          <cell r="EE1782">
            <v>0</v>
          </cell>
          <cell r="EF1782">
            <v>0</v>
          </cell>
          <cell r="EG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  <cell r="EN1782">
            <v>0</v>
          </cell>
          <cell r="EO1782">
            <v>0</v>
          </cell>
          <cell r="EP1782">
            <v>0</v>
          </cell>
          <cell r="EQ1782">
            <v>0</v>
          </cell>
          <cell r="ER1782">
            <v>0</v>
          </cell>
          <cell r="ES1782">
            <v>0</v>
          </cell>
          <cell r="EU1782">
            <v>0</v>
          </cell>
          <cell r="EV1782">
            <v>0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B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L1782">
            <v>0</v>
          </cell>
          <cell r="FM1782">
            <v>0</v>
          </cell>
          <cell r="FN1782">
            <v>0</v>
          </cell>
          <cell r="FO1782">
            <v>0</v>
          </cell>
          <cell r="FQ1782">
            <v>0</v>
          </cell>
          <cell r="FR1782">
            <v>0</v>
          </cell>
          <cell r="FS1782">
            <v>0</v>
          </cell>
          <cell r="FT1782">
            <v>0</v>
          </cell>
          <cell r="FU1782">
            <v>0</v>
          </cell>
          <cell r="FV1782">
            <v>0</v>
          </cell>
          <cell r="FW1782">
            <v>0</v>
          </cell>
          <cell r="FX1782">
            <v>0</v>
          </cell>
          <cell r="FZ1782">
            <v>0</v>
          </cell>
          <cell r="GA1782">
            <v>0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0</v>
          </cell>
          <cell r="GH1782">
            <v>0</v>
          </cell>
          <cell r="GJ1782">
            <v>0</v>
          </cell>
          <cell r="GO1782">
            <v>0</v>
          </cell>
        </row>
        <row r="1783">
          <cell r="CX1783">
            <v>0</v>
          </cell>
          <cell r="CY1783">
            <v>0</v>
          </cell>
          <cell r="CZ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E1783">
            <v>0</v>
          </cell>
          <cell r="EF1783">
            <v>0</v>
          </cell>
          <cell r="EG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  <cell r="EN1783">
            <v>0</v>
          </cell>
          <cell r="EO1783">
            <v>0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B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L1783">
            <v>0</v>
          </cell>
          <cell r="FM1783">
            <v>0</v>
          </cell>
          <cell r="FN1783">
            <v>0</v>
          </cell>
          <cell r="FO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U1783">
            <v>0</v>
          </cell>
          <cell r="FV1783">
            <v>0</v>
          </cell>
          <cell r="FW1783">
            <v>0</v>
          </cell>
          <cell r="FX1783">
            <v>0</v>
          </cell>
          <cell r="FZ1783">
            <v>0</v>
          </cell>
          <cell r="GA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0</v>
          </cell>
          <cell r="GH1783">
            <v>0</v>
          </cell>
          <cell r="GJ1783">
            <v>0</v>
          </cell>
          <cell r="GO1783">
            <v>0</v>
          </cell>
        </row>
        <row r="1784">
          <cell r="CX1784">
            <v>-0.17000001342967153</v>
          </cell>
          <cell r="CY1784">
            <v>-0.35000000335276127</v>
          </cell>
          <cell r="CZ1784">
            <v>0.17999999574385583</v>
          </cell>
          <cell r="DB1784">
            <v>1338675154.5842297</v>
          </cell>
          <cell r="DC1784">
            <v>1342540302.1870334</v>
          </cell>
          <cell r="DD1784">
            <v>0</v>
          </cell>
          <cell r="DE1784">
            <v>1278648.6364184343</v>
          </cell>
          <cell r="DF1784">
            <v>2586498.9663838381</v>
          </cell>
          <cell r="DH1784">
            <v>1551117108.3252432</v>
          </cell>
          <cell r="DI1784">
            <v>1554730204.2712514</v>
          </cell>
          <cell r="DJ1784">
            <v>76339.660827161279</v>
          </cell>
          <cell r="DK1784">
            <v>32470.926404311347</v>
          </cell>
          <cell r="DL1784">
            <v>0</v>
          </cell>
          <cell r="DM1784">
            <v>24208.992204311824</v>
          </cell>
          <cell r="DN1784">
            <v>18167.000621883599</v>
          </cell>
          <cell r="DO1784">
            <v>474178.12080202467</v>
          </cell>
          <cell r="DP1784">
            <v>320257.69040679373</v>
          </cell>
          <cell r="DQ1784">
            <v>180219.66777499116</v>
          </cell>
          <cell r="DR1784">
            <v>250578.17189135798</v>
          </cell>
          <cell r="DS1784">
            <v>256986.60768056911</v>
          </cell>
          <cell r="DT1784">
            <v>223104.46436777091</v>
          </cell>
          <cell r="DU1784">
            <v>152381.80210965421</v>
          </cell>
          <cell r="DV1784">
            <v>35169.229969196356</v>
          </cell>
          <cell r="DW1784">
            <v>88355.64075374417</v>
          </cell>
          <cell r="DX1784">
            <v>33638.598277008598</v>
          </cell>
          <cell r="DY1784">
            <v>67253.314942704819</v>
          </cell>
          <cell r="DZ1784">
            <v>28621.402028811128</v>
          </cell>
          <cell r="EA1784">
            <v>31822.703208509236</v>
          </cell>
          <cell r="EB1784">
            <v>31972.01752992384</v>
          </cell>
          <cell r="EC1784">
            <v>1287369.9342059162</v>
          </cell>
          <cell r="EE1784">
            <v>2619228.8812172129</v>
          </cell>
          <cell r="EF1784">
            <v>2619228.8812172129</v>
          </cell>
          <cell r="EG1784">
            <v>0</v>
          </cell>
          <cell r="EI1784">
            <v>0</v>
          </cell>
          <cell r="EJ1784">
            <v>0</v>
          </cell>
          <cell r="EK1784">
            <v>0</v>
          </cell>
          <cell r="EL1784">
            <v>0</v>
          </cell>
          <cell r="EM1784">
            <v>93490325.808038622</v>
          </cell>
          <cell r="EN1784">
            <v>51461715.050815232</v>
          </cell>
          <cell r="EO1784">
            <v>0</v>
          </cell>
          <cell r="EP1784">
            <v>42028610.757223375</v>
          </cell>
          <cell r="EQ1784">
            <v>0</v>
          </cell>
          <cell r="ER1784">
            <v>0</v>
          </cell>
          <cell r="ES1784">
            <v>65769053.551283501</v>
          </cell>
          <cell r="EU1784">
            <v>65769053.551283501</v>
          </cell>
          <cell r="EV1784">
            <v>65769053.551283501</v>
          </cell>
          <cell r="EW1784">
            <v>0</v>
          </cell>
          <cell r="EX1784">
            <v>0</v>
          </cell>
          <cell r="EY1784">
            <v>0</v>
          </cell>
          <cell r="EZ1784">
            <v>0</v>
          </cell>
          <cell r="FA1784">
            <v>0</v>
          </cell>
          <cell r="FB1784">
            <v>0</v>
          </cell>
          <cell r="FD1784">
            <v>-2.406413808465004</v>
          </cell>
          <cell r="FE1784">
            <v>-2.406413808465004</v>
          </cell>
          <cell r="FF1784">
            <v>0</v>
          </cell>
          <cell r="FG1784">
            <v>0</v>
          </cell>
          <cell r="FH1784">
            <v>0</v>
          </cell>
          <cell r="FI1784">
            <v>0</v>
          </cell>
          <cell r="FJ1784">
            <v>0</v>
          </cell>
          <cell r="FK1784">
            <v>0</v>
          </cell>
          <cell r="FL1784">
            <v>0</v>
          </cell>
          <cell r="FM1784">
            <v>0</v>
          </cell>
          <cell r="FN1784">
            <v>0</v>
          </cell>
          <cell r="FO1784">
            <v>0</v>
          </cell>
          <cell r="FP1784">
            <v>0</v>
          </cell>
          <cell r="FQ1784">
            <v>59233015.683392644</v>
          </cell>
          <cell r="FR1784">
            <v>992599.13307293621</v>
          </cell>
          <cell r="FS1784">
            <v>22112412.526878159</v>
          </cell>
          <cell r="FT1784">
            <v>1921190.7199157483</v>
          </cell>
          <cell r="FU1784">
            <v>1614828.5085113302</v>
          </cell>
          <cell r="FV1784">
            <v>10431351.384336982</v>
          </cell>
          <cell r="FW1784">
            <v>10036284.031013863</v>
          </cell>
          <cell r="FX1784">
            <v>12124349.379663628</v>
          </cell>
          <cell r="FZ1784">
            <v>501765480.64108515</v>
          </cell>
          <cell r="GA1784">
            <v>203806257.53716052</v>
          </cell>
          <cell r="GB1784">
            <v>85989323.240054354</v>
          </cell>
          <cell r="GC1784">
            <v>-1.0148124420084059E-3</v>
          </cell>
          <cell r="GD1784">
            <v>114979734.52415617</v>
          </cell>
          <cell r="GE1784">
            <v>0</v>
          </cell>
          <cell r="GF1784">
            <v>0</v>
          </cell>
          <cell r="GG1784">
            <v>0</v>
          </cell>
          <cell r="GH1784">
            <v>0</v>
          </cell>
          <cell r="GI1784">
            <v>0</v>
          </cell>
          <cell r="GJ1784">
            <v>96990165.340728998</v>
          </cell>
          <cell r="GL1784">
            <v>0</v>
          </cell>
          <cell r="GM1784">
            <v>0</v>
          </cell>
          <cell r="GO1784">
            <v>3612669364.8980789</v>
          </cell>
        </row>
        <row r="1785"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  <cell r="DW1785">
            <v>0</v>
          </cell>
          <cell r="DX1785">
            <v>0</v>
          </cell>
          <cell r="DY1785">
            <v>0</v>
          </cell>
          <cell r="DZ1785">
            <v>0</v>
          </cell>
          <cell r="EA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0</v>
          </cell>
          <cell r="EF1785">
            <v>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0</v>
          </cell>
          <cell r="EM1785">
            <v>0</v>
          </cell>
          <cell r="EN1785">
            <v>0</v>
          </cell>
          <cell r="EO1785">
            <v>0</v>
          </cell>
          <cell r="EP1785">
            <v>0</v>
          </cell>
          <cell r="EQ1785">
            <v>0</v>
          </cell>
          <cell r="ER1785">
            <v>0</v>
          </cell>
          <cell r="ES1785">
            <v>0</v>
          </cell>
          <cell r="ET1785">
            <v>0</v>
          </cell>
          <cell r="EU1785">
            <v>0</v>
          </cell>
          <cell r="EV1785">
            <v>0</v>
          </cell>
          <cell r="EW1785">
            <v>0</v>
          </cell>
          <cell r="EX1785">
            <v>0</v>
          </cell>
          <cell r="EY1785">
            <v>0</v>
          </cell>
          <cell r="EZ1785">
            <v>0</v>
          </cell>
          <cell r="FA1785">
            <v>0</v>
          </cell>
          <cell r="FB1785">
            <v>0</v>
          </cell>
          <cell r="FC1785">
            <v>0</v>
          </cell>
          <cell r="FD1785">
            <v>0</v>
          </cell>
          <cell r="FE1785">
            <v>0</v>
          </cell>
          <cell r="FF1785">
            <v>0</v>
          </cell>
          <cell r="FG1785">
            <v>0</v>
          </cell>
          <cell r="FH1785">
            <v>0</v>
          </cell>
          <cell r="FI1785">
            <v>0</v>
          </cell>
          <cell r="FJ1785">
            <v>0</v>
          </cell>
          <cell r="FK1785">
            <v>0</v>
          </cell>
          <cell r="FL1785">
            <v>0</v>
          </cell>
          <cell r="FM1785">
            <v>0</v>
          </cell>
          <cell r="FN1785">
            <v>0</v>
          </cell>
          <cell r="FO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0</v>
          </cell>
          <cell r="FU1785">
            <v>0</v>
          </cell>
          <cell r="FV1785">
            <v>0</v>
          </cell>
          <cell r="FW1785">
            <v>0</v>
          </cell>
          <cell r="FX1785">
            <v>0</v>
          </cell>
          <cell r="FY1785">
            <v>0</v>
          </cell>
          <cell r="FZ1785">
            <v>57748566.369999997</v>
          </cell>
          <cell r="GA1785">
            <v>0</v>
          </cell>
          <cell r="GB1785">
            <v>0</v>
          </cell>
          <cell r="GC1785">
            <v>0</v>
          </cell>
          <cell r="GD1785">
            <v>0</v>
          </cell>
          <cell r="GE1785">
            <v>57748566.369999997</v>
          </cell>
          <cell r="GF1785">
            <v>0</v>
          </cell>
          <cell r="GG1785">
            <v>0</v>
          </cell>
          <cell r="GH1785">
            <v>0</v>
          </cell>
          <cell r="GI1785">
            <v>0</v>
          </cell>
          <cell r="GJ1785">
            <v>0</v>
          </cell>
          <cell r="GK1785">
            <v>0</v>
          </cell>
          <cell r="GL1785">
            <v>0</v>
          </cell>
          <cell r="GM1785">
            <v>0</v>
          </cell>
          <cell r="GN1785">
            <v>0</v>
          </cell>
          <cell r="GO1785">
            <v>57748566.369999997</v>
          </cell>
          <cell r="GW1785">
            <v>0</v>
          </cell>
        </row>
        <row r="1786">
          <cell r="CX1786">
            <v>-0.17000001342967153</v>
          </cell>
          <cell r="CY1786">
            <v>-0.35000000335276127</v>
          </cell>
          <cell r="CZ1786">
            <v>0.17999999574385583</v>
          </cell>
          <cell r="DA1786">
            <v>0</v>
          </cell>
          <cell r="DB1786">
            <v>1338675154.5842297</v>
          </cell>
          <cell r="DC1786">
            <v>1342540302.1870334</v>
          </cell>
          <cell r="DD1786">
            <v>0</v>
          </cell>
          <cell r="DE1786">
            <v>1278648.6364184343</v>
          </cell>
          <cell r="DF1786">
            <v>2586498.9663838381</v>
          </cell>
          <cell r="DG1786">
            <v>0</v>
          </cell>
          <cell r="DH1786">
            <v>1551117108.3252432</v>
          </cell>
          <cell r="DI1786">
            <v>1554730204.2712514</v>
          </cell>
          <cell r="DJ1786">
            <v>76339.660827161279</v>
          </cell>
          <cell r="DK1786">
            <v>32470.926404311347</v>
          </cell>
          <cell r="DL1786">
            <v>0</v>
          </cell>
          <cell r="DM1786">
            <v>24208.992204311824</v>
          </cell>
          <cell r="DN1786">
            <v>18167.000621883599</v>
          </cell>
          <cell r="DO1786">
            <v>474178.12080202467</v>
          </cell>
          <cell r="DP1786">
            <v>320257.69040679373</v>
          </cell>
          <cell r="DQ1786">
            <v>180219.66777499116</v>
          </cell>
          <cell r="DR1786">
            <v>250578.17189135798</v>
          </cell>
          <cell r="DS1786">
            <v>256986.60768056911</v>
          </cell>
          <cell r="DT1786">
            <v>223104.46436777091</v>
          </cell>
          <cell r="DU1786">
            <v>152381.80210965421</v>
          </cell>
          <cell r="DV1786">
            <v>35169.229969196356</v>
          </cell>
          <cell r="DW1786">
            <v>88355.64075374417</v>
          </cell>
          <cell r="DX1786">
            <v>33638.598277008598</v>
          </cell>
          <cell r="DY1786">
            <v>67253.314942704819</v>
          </cell>
          <cell r="DZ1786">
            <v>28621.402028811128</v>
          </cell>
          <cell r="EA1786">
            <v>31822.703208509236</v>
          </cell>
          <cell r="EB1786">
            <v>31972.01752992384</v>
          </cell>
          <cell r="EC1786">
            <v>1287369.9342059162</v>
          </cell>
          <cell r="ED1786">
            <v>0</v>
          </cell>
          <cell r="EE1786">
            <v>2619228.8812172129</v>
          </cell>
          <cell r="EF1786">
            <v>2619228.8812172129</v>
          </cell>
          <cell r="EG1786">
            <v>0</v>
          </cell>
          <cell r="EH1786">
            <v>0</v>
          </cell>
          <cell r="EI1786">
            <v>0</v>
          </cell>
          <cell r="EJ1786">
            <v>0</v>
          </cell>
          <cell r="EK1786">
            <v>0</v>
          </cell>
          <cell r="EL1786">
            <v>0</v>
          </cell>
          <cell r="EM1786">
            <v>93490325.808038622</v>
          </cell>
          <cell r="EN1786">
            <v>51461715.050815232</v>
          </cell>
          <cell r="EO1786">
            <v>0</v>
          </cell>
          <cell r="EP1786">
            <v>42028610.757223375</v>
          </cell>
          <cell r="EQ1786">
            <v>0</v>
          </cell>
          <cell r="ER1786">
            <v>0</v>
          </cell>
          <cell r="ES1786">
            <v>65769053.551283501</v>
          </cell>
          <cell r="ET1786">
            <v>0</v>
          </cell>
          <cell r="EU1786">
            <v>65769053.551283501</v>
          </cell>
          <cell r="EV1786">
            <v>65769053.551283501</v>
          </cell>
          <cell r="EW1786">
            <v>0</v>
          </cell>
          <cell r="EX1786">
            <v>0</v>
          </cell>
          <cell r="EY1786">
            <v>0</v>
          </cell>
          <cell r="EZ1786">
            <v>0</v>
          </cell>
          <cell r="FA1786">
            <v>0</v>
          </cell>
          <cell r="FB1786">
            <v>0</v>
          </cell>
          <cell r="FC1786">
            <v>0</v>
          </cell>
          <cell r="FD1786">
            <v>-2.406413808465004</v>
          </cell>
          <cell r="FE1786">
            <v>-2.406413808465004</v>
          </cell>
          <cell r="FF1786">
            <v>0</v>
          </cell>
          <cell r="FG1786">
            <v>0</v>
          </cell>
          <cell r="FH1786">
            <v>0</v>
          </cell>
          <cell r="FI1786">
            <v>0</v>
          </cell>
          <cell r="FJ1786">
            <v>0</v>
          </cell>
          <cell r="FK1786">
            <v>0</v>
          </cell>
          <cell r="FL1786">
            <v>0</v>
          </cell>
          <cell r="FM1786">
            <v>0</v>
          </cell>
          <cell r="FN1786">
            <v>0</v>
          </cell>
          <cell r="FO1786">
            <v>0</v>
          </cell>
          <cell r="FP1786">
            <v>0</v>
          </cell>
          <cell r="FQ1786">
            <v>59233015.683392644</v>
          </cell>
          <cell r="FR1786">
            <v>992599.13307293621</v>
          </cell>
          <cell r="FS1786">
            <v>22112412.526878159</v>
          </cell>
          <cell r="FT1786">
            <v>1921190.7199157483</v>
          </cell>
          <cell r="FU1786">
            <v>1614828.5085113302</v>
          </cell>
          <cell r="FV1786">
            <v>10431351.384336982</v>
          </cell>
          <cell r="FW1786">
            <v>10036284.031013863</v>
          </cell>
          <cell r="FX1786">
            <v>12124349.379663628</v>
          </cell>
          <cell r="FY1786">
            <v>0</v>
          </cell>
          <cell r="FZ1786">
            <v>559514047.01108515</v>
          </cell>
          <cell r="GA1786">
            <v>203806257.53716052</v>
          </cell>
          <cell r="GB1786">
            <v>85989323.240054354</v>
          </cell>
          <cell r="GC1786">
            <v>-1.0148124420084059E-3</v>
          </cell>
          <cell r="GD1786">
            <v>114979734.52415617</v>
          </cell>
          <cell r="GE1786">
            <v>57748566.369999997</v>
          </cell>
          <cell r="GF1786">
            <v>0</v>
          </cell>
          <cell r="GG1786">
            <v>0</v>
          </cell>
          <cell r="GH1786">
            <v>0</v>
          </cell>
          <cell r="GI1786">
            <v>0</v>
          </cell>
          <cell r="GJ1786">
            <v>96990165.340728998</v>
          </cell>
          <cell r="GK1786">
            <v>0</v>
          </cell>
          <cell r="GL1786">
            <v>0</v>
          </cell>
          <cell r="GM1786">
            <v>0</v>
          </cell>
          <cell r="GN1786">
            <v>0</v>
          </cell>
          <cell r="GO1786">
            <v>3670417931.2680788</v>
          </cell>
          <cell r="GW1786">
            <v>0</v>
          </cell>
        </row>
        <row r="1787">
          <cell r="CX1787">
            <v>0</v>
          </cell>
          <cell r="CY1787">
            <v>0</v>
          </cell>
          <cell r="CZ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  <cell r="DW1787">
            <v>0</v>
          </cell>
          <cell r="DX1787">
            <v>0</v>
          </cell>
          <cell r="DY1787">
            <v>0</v>
          </cell>
          <cell r="DZ1787">
            <v>0</v>
          </cell>
          <cell r="EA1787">
            <v>0</v>
          </cell>
          <cell r="EB1787">
            <v>0</v>
          </cell>
          <cell r="EC1787">
            <v>0</v>
          </cell>
          <cell r="EE1787">
            <v>0</v>
          </cell>
          <cell r="EF1787">
            <v>0</v>
          </cell>
          <cell r="EG1787">
            <v>0</v>
          </cell>
          <cell r="EI1787">
            <v>0</v>
          </cell>
          <cell r="EJ1787">
            <v>0</v>
          </cell>
          <cell r="EK1787">
            <v>0</v>
          </cell>
          <cell r="EL1787">
            <v>0</v>
          </cell>
          <cell r="EM1787">
            <v>0</v>
          </cell>
          <cell r="EN1787">
            <v>0</v>
          </cell>
          <cell r="EO1787">
            <v>0</v>
          </cell>
          <cell r="EP1787">
            <v>0</v>
          </cell>
          <cell r="EQ1787">
            <v>0</v>
          </cell>
          <cell r="ER1787">
            <v>0</v>
          </cell>
          <cell r="ES1787">
            <v>0</v>
          </cell>
          <cell r="EU1787">
            <v>0</v>
          </cell>
          <cell r="EV1787">
            <v>0</v>
          </cell>
          <cell r="EW1787">
            <v>0</v>
          </cell>
          <cell r="EX1787">
            <v>0</v>
          </cell>
          <cell r="EY1787">
            <v>0</v>
          </cell>
          <cell r="EZ1787">
            <v>0</v>
          </cell>
          <cell r="FA1787">
            <v>0</v>
          </cell>
          <cell r="FB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0</v>
          </cell>
          <cell r="FO1787">
            <v>0</v>
          </cell>
          <cell r="FP1787">
            <v>0</v>
          </cell>
          <cell r="FQ1787">
            <v>0</v>
          </cell>
          <cell r="FR1787">
            <v>0</v>
          </cell>
          <cell r="FS1787">
            <v>0</v>
          </cell>
          <cell r="FT1787">
            <v>0</v>
          </cell>
          <cell r="FU1787">
            <v>0</v>
          </cell>
          <cell r="FV1787">
            <v>0</v>
          </cell>
          <cell r="FW1787">
            <v>0</v>
          </cell>
          <cell r="FX1787">
            <v>0</v>
          </cell>
          <cell r="FZ1787">
            <v>0</v>
          </cell>
          <cell r="GA1787">
            <v>0</v>
          </cell>
          <cell r="GB1787">
            <v>0</v>
          </cell>
          <cell r="GC1787">
            <v>0</v>
          </cell>
          <cell r="GD1787">
            <v>0</v>
          </cell>
          <cell r="GE1787">
            <v>0</v>
          </cell>
          <cell r="GF1787">
            <v>0</v>
          </cell>
          <cell r="GG1787">
            <v>0</v>
          </cell>
          <cell r="GH1787">
            <v>0</v>
          </cell>
          <cell r="GI1787">
            <v>0</v>
          </cell>
          <cell r="GJ1787">
            <v>0</v>
          </cell>
          <cell r="GL1787">
            <v>0</v>
          </cell>
          <cell r="GM1787">
            <v>0</v>
          </cell>
          <cell r="GO1787">
            <v>0</v>
          </cell>
        </row>
        <row r="1788">
          <cell r="CX1788">
            <v>0</v>
          </cell>
          <cell r="CY1788">
            <v>0</v>
          </cell>
          <cell r="CZ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DZ1788">
            <v>0</v>
          </cell>
          <cell r="EA1788">
            <v>0</v>
          </cell>
          <cell r="EB1788">
            <v>0</v>
          </cell>
          <cell r="EC1788">
            <v>0</v>
          </cell>
          <cell r="EE1788">
            <v>0</v>
          </cell>
          <cell r="EF1788">
            <v>0</v>
          </cell>
          <cell r="EG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  <cell r="EN1788">
            <v>0</v>
          </cell>
          <cell r="EO1788">
            <v>0</v>
          </cell>
          <cell r="EP1788">
            <v>0</v>
          </cell>
          <cell r="EQ1788">
            <v>0</v>
          </cell>
          <cell r="ER1788">
            <v>0</v>
          </cell>
          <cell r="ES1788">
            <v>0</v>
          </cell>
          <cell r="EU1788">
            <v>0</v>
          </cell>
          <cell r="EV1788">
            <v>0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B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L1788">
            <v>0</v>
          </cell>
          <cell r="FM1788">
            <v>0</v>
          </cell>
          <cell r="FN1788">
            <v>0</v>
          </cell>
          <cell r="FO1788">
            <v>0</v>
          </cell>
          <cell r="FQ1788">
            <v>0</v>
          </cell>
          <cell r="FR1788">
            <v>0</v>
          </cell>
          <cell r="FS1788">
            <v>0</v>
          </cell>
          <cell r="FT1788">
            <v>0</v>
          </cell>
          <cell r="FU1788">
            <v>0</v>
          </cell>
          <cell r="FV1788">
            <v>0</v>
          </cell>
          <cell r="FW1788">
            <v>0</v>
          </cell>
          <cell r="FX1788">
            <v>0</v>
          </cell>
          <cell r="FZ1788">
            <v>0</v>
          </cell>
          <cell r="GA1788">
            <v>0</v>
          </cell>
          <cell r="GB1788">
            <v>0</v>
          </cell>
          <cell r="GC1788">
            <v>0</v>
          </cell>
          <cell r="GE1788">
            <v>0</v>
          </cell>
          <cell r="GF1788">
            <v>0</v>
          </cell>
          <cell r="GG1788">
            <v>0</v>
          </cell>
          <cell r="GH1788">
            <v>0</v>
          </cell>
          <cell r="GO1788">
            <v>0</v>
          </cell>
        </row>
        <row r="1789">
          <cell r="CX1789">
            <v>0</v>
          </cell>
          <cell r="CY1789">
            <v>0</v>
          </cell>
          <cell r="CZ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DZ1789">
            <v>0</v>
          </cell>
          <cell r="EA1789">
            <v>0</v>
          </cell>
          <cell r="EB1789">
            <v>0</v>
          </cell>
          <cell r="EC1789">
            <v>0</v>
          </cell>
          <cell r="EE1789">
            <v>0</v>
          </cell>
          <cell r="EF1789">
            <v>0</v>
          </cell>
          <cell r="EG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-4844744</v>
          </cell>
          <cell r="EN1789">
            <v>-2673734</v>
          </cell>
          <cell r="EO1789">
            <v>0</v>
          </cell>
          <cell r="EP1789">
            <v>-2171010</v>
          </cell>
          <cell r="EQ1789">
            <v>0</v>
          </cell>
          <cell r="ER1789">
            <v>0</v>
          </cell>
          <cell r="ES1789">
            <v>-59332902.877914801</v>
          </cell>
          <cell r="EU1789">
            <v>-59332902.877914801</v>
          </cell>
          <cell r="EV1789">
            <v>-59332902.877914801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0</v>
          </cell>
          <cell r="FB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0</v>
          </cell>
          <cell r="FI1789">
            <v>0</v>
          </cell>
          <cell r="FJ1789">
            <v>0</v>
          </cell>
          <cell r="FL1789">
            <v>0</v>
          </cell>
          <cell r="FM1789">
            <v>0</v>
          </cell>
          <cell r="FN1789">
            <v>0</v>
          </cell>
          <cell r="FO1789">
            <v>0</v>
          </cell>
          <cell r="FQ1789">
            <v>-57911449.81330964</v>
          </cell>
          <cell r="FR1789">
            <v>-974984.66415330826</v>
          </cell>
          <cell r="FS1789">
            <v>-21727349.243737444</v>
          </cell>
          <cell r="FT1789">
            <v>-1752299.8000930834</v>
          </cell>
          <cell r="FU1789">
            <v>-1480957.2358818299</v>
          </cell>
          <cell r="FV1789">
            <v>-10204064.033643937</v>
          </cell>
          <cell r="FW1789">
            <v>-9857939.1675005425</v>
          </cell>
          <cell r="FX1789">
            <v>-11913855.668299492</v>
          </cell>
          <cell r="FZ1789">
            <v>-34039408.869999997</v>
          </cell>
          <cell r="GA1789">
            <v>0</v>
          </cell>
          <cell r="GB1789">
            <v>0</v>
          </cell>
          <cell r="GC1789">
            <v>0</v>
          </cell>
          <cell r="GD1789">
            <v>-34039408.869999997</v>
          </cell>
          <cell r="GE1789">
            <v>0</v>
          </cell>
          <cell r="GF1789">
            <v>0</v>
          </cell>
          <cell r="GG1789">
            <v>0</v>
          </cell>
          <cell r="GH1789">
            <v>0</v>
          </cell>
          <cell r="GJ1789">
            <v>0</v>
          </cell>
          <cell r="GO1789">
            <v>-156128505.56122443</v>
          </cell>
        </row>
        <row r="1790">
          <cell r="CX1790">
            <v>0</v>
          </cell>
          <cell r="CY1790">
            <v>0</v>
          </cell>
          <cell r="CZ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DZ1790">
            <v>0</v>
          </cell>
          <cell r="EA1790">
            <v>0</v>
          </cell>
          <cell r="EB1790">
            <v>0</v>
          </cell>
          <cell r="EC1790">
            <v>0</v>
          </cell>
          <cell r="EE1790">
            <v>0</v>
          </cell>
          <cell r="EF1790">
            <v>0</v>
          </cell>
          <cell r="EG1790">
            <v>0</v>
          </cell>
          <cell r="EI1790">
            <v>0</v>
          </cell>
          <cell r="EJ1790">
            <v>0</v>
          </cell>
          <cell r="EK1790">
            <v>0</v>
          </cell>
          <cell r="EL1790">
            <v>0</v>
          </cell>
          <cell r="EM1790">
            <v>0</v>
          </cell>
          <cell r="EN1790">
            <v>0</v>
          </cell>
          <cell r="EO1790">
            <v>0</v>
          </cell>
          <cell r="EP1790">
            <v>0</v>
          </cell>
          <cell r="EQ1790">
            <v>0</v>
          </cell>
          <cell r="ER1790">
            <v>0</v>
          </cell>
          <cell r="ES1790">
            <v>0</v>
          </cell>
          <cell r="EU1790">
            <v>0</v>
          </cell>
          <cell r="EV1790">
            <v>0</v>
          </cell>
          <cell r="EW1790">
            <v>0</v>
          </cell>
          <cell r="EX1790">
            <v>0</v>
          </cell>
          <cell r="EY1790">
            <v>0</v>
          </cell>
          <cell r="EZ1790">
            <v>0</v>
          </cell>
          <cell r="FA1790">
            <v>0</v>
          </cell>
          <cell r="FB1790">
            <v>0</v>
          </cell>
          <cell r="FD1790">
            <v>0</v>
          </cell>
          <cell r="FE1790">
            <v>0</v>
          </cell>
          <cell r="FF1790">
            <v>0</v>
          </cell>
          <cell r="FG1790">
            <v>0</v>
          </cell>
          <cell r="FH1790">
            <v>0</v>
          </cell>
          <cell r="FI1790">
            <v>0</v>
          </cell>
          <cell r="FJ1790">
            <v>0</v>
          </cell>
          <cell r="FL1790">
            <v>0</v>
          </cell>
          <cell r="FM1790">
            <v>0</v>
          </cell>
          <cell r="FN1790">
            <v>0</v>
          </cell>
          <cell r="FO1790">
            <v>0</v>
          </cell>
          <cell r="FQ1790">
            <v>0</v>
          </cell>
          <cell r="FR1790">
            <v>0</v>
          </cell>
          <cell r="FS1790">
            <v>0</v>
          </cell>
          <cell r="FT1790">
            <v>0</v>
          </cell>
          <cell r="FU1790">
            <v>0</v>
          </cell>
          <cell r="FV1790">
            <v>0</v>
          </cell>
          <cell r="FW1790">
            <v>0</v>
          </cell>
          <cell r="FX1790">
            <v>0</v>
          </cell>
          <cell r="FZ1790">
            <v>15000000</v>
          </cell>
          <cell r="GA1790">
            <v>0</v>
          </cell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</v>
          </cell>
          <cell r="GH1790">
            <v>0</v>
          </cell>
          <cell r="GJ1790">
            <v>15000000</v>
          </cell>
          <cell r="GO1790">
            <v>15000000</v>
          </cell>
        </row>
        <row r="1791">
          <cell r="CX1791">
            <v>0</v>
          </cell>
          <cell r="CY1791">
            <v>0</v>
          </cell>
          <cell r="CZ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E1791">
            <v>0</v>
          </cell>
          <cell r="EF1791">
            <v>0</v>
          </cell>
          <cell r="EG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U1791">
            <v>0</v>
          </cell>
          <cell r="EV1791">
            <v>0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B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L1791">
            <v>0</v>
          </cell>
          <cell r="FM1791">
            <v>0</v>
          </cell>
          <cell r="FN1791">
            <v>0</v>
          </cell>
          <cell r="FO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>
            <v>0</v>
          </cell>
          <cell r="FW1791">
            <v>0</v>
          </cell>
          <cell r="FX1791">
            <v>0</v>
          </cell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J1791">
            <v>0</v>
          </cell>
          <cell r="GO1791">
            <v>0</v>
          </cell>
        </row>
        <row r="1792">
          <cell r="CX1792">
            <v>0</v>
          </cell>
          <cell r="CY1792">
            <v>0</v>
          </cell>
          <cell r="CZ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E1792">
            <v>0</v>
          </cell>
          <cell r="EF1792">
            <v>0</v>
          </cell>
          <cell r="EG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0</v>
          </cell>
          <cell r="ER1792">
            <v>0</v>
          </cell>
          <cell r="ES1792">
            <v>0</v>
          </cell>
          <cell r="EU1792">
            <v>0</v>
          </cell>
          <cell r="EV1792">
            <v>0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0</v>
          </cell>
          <cell r="FB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L1792">
            <v>0</v>
          </cell>
          <cell r="FM1792">
            <v>0</v>
          </cell>
          <cell r="FN1792">
            <v>0</v>
          </cell>
          <cell r="FO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>
            <v>0</v>
          </cell>
          <cell r="FW1792">
            <v>0</v>
          </cell>
          <cell r="FX1792">
            <v>0</v>
          </cell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J1792">
            <v>0</v>
          </cell>
          <cell r="GO1792">
            <v>0</v>
          </cell>
        </row>
        <row r="1793">
          <cell r="CX1793">
            <v>0</v>
          </cell>
          <cell r="CY1793">
            <v>0</v>
          </cell>
          <cell r="CZ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E1793">
            <v>0</v>
          </cell>
          <cell r="EF1793">
            <v>0</v>
          </cell>
          <cell r="EG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U1793">
            <v>0</v>
          </cell>
          <cell r="EV1793">
            <v>0</v>
          </cell>
          <cell r="EW1793">
            <v>0</v>
          </cell>
          <cell r="EX1793">
            <v>0</v>
          </cell>
          <cell r="EY1793">
            <v>0</v>
          </cell>
          <cell r="EZ1793">
            <v>0</v>
          </cell>
          <cell r="FA1793">
            <v>0</v>
          </cell>
          <cell r="FB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L1793">
            <v>0</v>
          </cell>
          <cell r="FM1793">
            <v>0</v>
          </cell>
          <cell r="FN1793">
            <v>0</v>
          </cell>
          <cell r="FO1793">
            <v>0</v>
          </cell>
          <cell r="FQ1793">
            <v>0</v>
          </cell>
          <cell r="FR1793">
            <v>0</v>
          </cell>
          <cell r="FS1793">
            <v>0</v>
          </cell>
          <cell r="FT1793">
            <v>0</v>
          </cell>
          <cell r="FU1793">
            <v>0</v>
          </cell>
          <cell r="FV1793">
            <v>0</v>
          </cell>
          <cell r="FW1793">
            <v>0</v>
          </cell>
          <cell r="FX1793">
            <v>0</v>
          </cell>
          <cell r="FZ1793">
            <v>0</v>
          </cell>
          <cell r="GA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J1793">
            <v>0</v>
          </cell>
          <cell r="GO1793">
            <v>0</v>
          </cell>
        </row>
        <row r="1794">
          <cell r="CX1794">
            <v>0</v>
          </cell>
          <cell r="CY1794">
            <v>0</v>
          </cell>
          <cell r="CZ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DZ1794">
            <v>0</v>
          </cell>
          <cell r="EA1794">
            <v>0</v>
          </cell>
          <cell r="EB1794">
            <v>0</v>
          </cell>
          <cell r="EC1794">
            <v>0</v>
          </cell>
          <cell r="EE1794">
            <v>0</v>
          </cell>
          <cell r="EF1794">
            <v>0</v>
          </cell>
          <cell r="EG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  <cell r="EN1794">
            <v>0</v>
          </cell>
          <cell r="EO1794">
            <v>0</v>
          </cell>
          <cell r="EP1794">
            <v>0</v>
          </cell>
          <cell r="EQ1794">
            <v>0</v>
          </cell>
          <cell r="ER1794">
            <v>0</v>
          </cell>
          <cell r="ES1794">
            <v>0</v>
          </cell>
          <cell r="EU1794">
            <v>0</v>
          </cell>
          <cell r="EV1794">
            <v>0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B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L1794">
            <v>0</v>
          </cell>
          <cell r="FM1794">
            <v>0</v>
          </cell>
          <cell r="FN1794">
            <v>0</v>
          </cell>
          <cell r="FO1794">
            <v>0</v>
          </cell>
          <cell r="FQ1794">
            <v>0</v>
          </cell>
          <cell r="FR1794">
            <v>0</v>
          </cell>
          <cell r="FS1794">
            <v>0</v>
          </cell>
          <cell r="FT1794">
            <v>0</v>
          </cell>
          <cell r="FU1794">
            <v>0</v>
          </cell>
          <cell r="FV1794">
            <v>0</v>
          </cell>
          <cell r="FW1794">
            <v>0</v>
          </cell>
          <cell r="FX1794">
            <v>0</v>
          </cell>
          <cell r="FZ1794">
            <v>0</v>
          </cell>
          <cell r="GA1794">
            <v>0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0</v>
          </cell>
          <cell r="GH1794">
            <v>0</v>
          </cell>
          <cell r="GJ1794">
            <v>0</v>
          </cell>
          <cell r="GO1794">
            <v>0</v>
          </cell>
        </row>
        <row r="1795">
          <cell r="CX1795">
            <v>0</v>
          </cell>
          <cell r="CY1795">
            <v>0</v>
          </cell>
          <cell r="CZ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DZ1795">
            <v>0</v>
          </cell>
          <cell r="EA1795">
            <v>0</v>
          </cell>
          <cell r="EB1795">
            <v>0</v>
          </cell>
          <cell r="EC1795">
            <v>0</v>
          </cell>
          <cell r="EE1795">
            <v>0</v>
          </cell>
          <cell r="EF1795">
            <v>0</v>
          </cell>
          <cell r="EG1795">
            <v>0</v>
          </cell>
          <cell r="EI1795">
            <v>0</v>
          </cell>
          <cell r="EJ1795">
            <v>0</v>
          </cell>
          <cell r="EK1795">
            <v>0</v>
          </cell>
          <cell r="EL1795">
            <v>0</v>
          </cell>
          <cell r="EM1795">
            <v>0</v>
          </cell>
          <cell r="EN1795">
            <v>0</v>
          </cell>
          <cell r="EO1795">
            <v>0</v>
          </cell>
          <cell r="EP1795">
            <v>0</v>
          </cell>
          <cell r="EQ1795">
            <v>0</v>
          </cell>
          <cell r="ER1795">
            <v>0</v>
          </cell>
          <cell r="ES1795">
            <v>0</v>
          </cell>
          <cell r="EU1795">
            <v>0</v>
          </cell>
          <cell r="EV1795">
            <v>0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B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L1795">
            <v>0</v>
          </cell>
          <cell r="FM1795">
            <v>0</v>
          </cell>
          <cell r="FN1795">
            <v>0</v>
          </cell>
          <cell r="FO1795">
            <v>0</v>
          </cell>
          <cell r="FQ1795">
            <v>0</v>
          </cell>
          <cell r="FR1795">
            <v>0</v>
          </cell>
          <cell r="FS1795">
            <v>0</v>
          </cell>
          <cell r="FT1795">
            <v>0</v>
          </cell>
          <cell r="FU1795">
            <v>0</v>
          </cell>
          <cell r="FV1795">
            <v>0</v>
          </cell>
          <cell r="FW1795">
            <v>0</v>
          </cell>
          <cell r="FX1795">
            <v>0</v>
          </cell>
          <cell r="FZ1795">
            <v>0</v>
          </cell>
          <cell r="GA1795">
            <v>0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</v>
          </cell>
          <cell r="GH1795">
            <v>0</v>
          </cell>
          <cell r="GJ1795">
            <v>0</v>
          </cell>
          <cell r="GO1795">
            <v>0</v>
          </cell>
        </row>
        <row r="1796">
          <cell r="CX1796">
            <v>0</v>
          </cell>
          <cell r="CY1796">
            <v>0</v>
          </cell>
          <cell r="CZ1796">
            <v>0</v>
          </cell>
          <cell r="DB1796">
            <v>-137548.34632301406</v>
          </cell>
          <cell r="DC1796">
            <v>-138620.78442915529</v>
          </cell>
          <cell r="DD1796">
            <v>0</v>
          </cell>
          <cell r="DE1796">
            <v>-1072.4381061412407</v>
          </cell>
          <cell r="DF1796">
            <v>0</v>
          </cell>
          <cell r="DH1796">
            <v>-3959.1338417899751</v>
          </cell>
          <cell r="DI1796">
            <v>-4106.0749177773159</v>
          </cell>
          <cell r="DJ1796">
            <v>-64.195524695256537</v>
          </cell>
          <cell r="DK1796">
            <v>-27.309380539057557</v>
          </cell>
          <cell r="DL1796">
            <v>0</v>
          </cell>
          <cell r="DM1796">
            <v>-22.864048192961491</v>
          </cell>
          <cell r="DN1796">
            <v>13.641154036415422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-242.70957392053708</v>
          </cell>
          <cell r="DT1796">
            <v>166.80577464407293</v>
          </cell>
          <cell r="DU1796">
            <v>113.98051440600645</v>
          </cell>
          <cell r="DV1796">
            <v>26.028195252985959</v>
          </cell>
          <cell r="DW1796">
            <v>-83.446994045202786</v>
          </cell>
          <cell r="DX1796">
            <v>-31.769787261619193</v>
          </cell>
          <cell r="DY1796">
            <v>-63.517019668110109</v>
          </cell>
          <cell r="DZ1796">
            <v>21.20214204721745</v>
          </cell>
          <cell r="EA1796">
            <v>23.551484286031361</v>
          </cell>
          <cell r="EB1796">
            <v>23.661987662674122</v>
          </cell>
          <cell r="EC1796">
            <v>0</v>
          </cell>
          <cell r="EE1796">
            <v>0</v>
          </cell>
          <cell r="EF1796">
            <v>0</v>
          </cell>
          <cell r="EG1796">
            <v>0</v>
          </cell>
          <cell r="EI1796">
            <v>0</v>
          </cell>
          <cell r="EJ1796">
            <v>0</v>
          </cell>
          <cell r="EK1796">
            <v>0</v>
          </cell>
          <cell r="EL1796">
            <v>0</v>
          </cell>
          <cell r="EM1796">
            <v>0</v>
          </cell>
          <cell r="EN1796">
            <v>0</v>
          </cell>
          <cell r="EO1796">
            <v>0</v>
          </cell>
          <cell r="EP1796">
            <v>0</v>
          </cell>
          <cell r="EQ1796">
            <v>0</v>
          </cell>
          <cell r="ER1796">
            <v>0</v>
          </cell>
          <cell r="ES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0</v>
          </cell>
          <cell r="FB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L1796">
            <v>0</v>
          </cell>
          <cell r="FM1796">
            <v>0</v>
          </cell>
          <cell r="FN1796">
            <v>0</v>
          </cell>
          <cell r="FO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0</v>
          </cell>
          <cell r="FU1796">
            <v>0</v>
          </cell>
          <cell r="FV1796">
            <v>0</v>
          </cell>
          <cell r="FW1796">
            <v>0</v>
          </cell>
          <cell r="FX1796">
            <v>0</v>
          </cell>
          <cell r="FZ1796">
            <v>0</v>
          </cell>
          <cell r="GA1796">
            <v>0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</v>
          </cell>
          <cell r="GH1796">
            <v>0</v>
          </cell>
          <cell r="GJ1796">
            <v>0</v>
          </cell>
          <cell r="GO1796">
            <v>-141507.48016480403</v>
          </cell>
        </row>
        <row r="1797">
          <cell r="CX1797">
            <v>0</v>
          </cell>
          <cell r="CY1797">
            <v>0</v>
          </cell>
          <cell r="CZ1797">
            <v>0</v>
          </cell>
          <cell r="DB1797">
            <v>-97134932.20272243</v>
          </cell>
          <cell r="DC1797">
            <v>-97613171.479999989</v>
          </cell>
          <cell r="DD1797">
            <v>0</v>
          </cell>
          <cell r="DE1797">
            <v>-123204.4972513321</v>
          </cell>
          <cell r="DF1797">
            <v>-355034.78002623166</v>
          </cell>
          <cell r="DH1797">
            <v>-26435144.552692994</v>
          </cell>
          <cell r="DI1797">
            <v>-26734116.969999999</v>
          </cell>
          <cell r="DJ1797">
            <v>-17784.221179071177</v>
          </cell>
          <cell r="DK1797">
            <v>-3740.0625628792382</v>
          </cell>
          <cell r="DL1797">
            <v>0</v>
          </cell>
          <cell r="DM1797">
            <v>-1928.0846009383486</v>
          </cell>
          <cell r="DN1797">
            <v>-0.11067058208118397</v>
          </cell>
          <cell r="DO1797">
            <v>-30354.252572293277</v>
          </cell>
          <cell r="DP1797">
            <v>-22393.666496921738</v>
          </cell>
          <cell r="DQ1797">
            <v>-15640.185164472437</v>
          </cell>
          <cell r="DR1797">
            <v>-23344.345151865011</v>
          </cell>
          <cell r="DS1797">
            <v>-6116.2943672783977</v>
          </cell>
          <cell r="DT1797">
            <v>23.361921202471422</v>
          </cell>
          <cell r="DU1797">
            <v>15.470349170831554</v>
          </cell>
          <cell r="DV1797">
            <v>0</v>
          </cell>
          <cell r="DW1797">
            <v>-9526.9740061934481</v>
          </cell>
          <cell r="DX1797">
            <v>-898.72052810384616</v>
          </cell>
          <cell r="DY1797">
            <v>-1794.9087400057069</v>
          </cell>
          <cell r="DZ1797">
            <v>1.8965572609827177</v>
          </cell>
          <cell r="EA1797">
            <v>0</v>
          </cell>
          <cell r="EB1797">
            <v>0</v>
          </cell>
          <cell r="EC1797">
            <v>-165491.32009403326</v>
          </cell>
          <cell r="EE1797">
            <v>0</v>
          </cell>
          <cell r="EF1797">
            <v>0</v>
          </cell>
          <cell r="EG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0</v>
          </cell>
          <cell r="EM1797">
            <v>0</v>
          </cell>
          <cell r="EN1797">
            <v>0</v>
          </cell>
          <cell r="EO1797">
            <v>0</v>
          </cell>
          <cell r="EP1797">
            <v>0</v>
          </cell>
          <cell r="EQ1797">
            <v>0</v>
          </cell>
          <cell r="ER1797">
            <v>0</v>
          </cell>
          <cell r="ES1797">
            <v>0</v>
          </cell>
          <cell r="EU1797">
            <v>0</v>
          </cell>
          <cell r="EV1797">
            <v>0</v>
          </cell>
          <cell r="EW1797">
            <v>0</v>
          </cell>
          <cell r="EX1797">
            <v>0</v>
          </cell>
          <cell r="EY1797">
            <v>0</v>
          </cell>
          <cell r="EZ1797">
            <v>0</v>
          </cell>
          <cell r="FA1797">
            <v>0</v>
          </cell>
          <cell r="FB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L1797">
            <v>0</v>
          </cell>
          <cell r="FM1797">
            <v>0</v>
          </cell>
          <cell r="FN1797">
            <v>0</v>
          </cell>
          <cell r="FO1797">
            <v>0</v>
          </cell>
          <cell r="FQ1797">
            <v>0</v>
          </cell>
          <cell r="FR1797">
            <v>0</v>
          </cell>
          <cell r="FS1797">
            <v>0</v>
          </cell>
          <cell r="FT1797">
            <v>0</v>
          </cell>
          <cell r="FU1797">
            <v>0</v>
          </cell>
          <cell r="FV1797">
            <v>0</v>
          </cell>
          <cell r="FW1797">
            <v>0</v>
          </cell>
          <cell r="FX1797">
            <v>0</v>
          </cell>
          <cell r="FZ1797">
            <v>0</v>
          </cell>
          <cell r="GA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</v>
          </cell>
          <cell r="GH1797">
            <v>0</v>
          </cell>
          <cell r="GJ1797">
            <v>0</v>
          </cell>
          <cell r="GO1797">
            <v>-123570076.75541542</v>
          </cell>
        </row>
        <row r="1798">
          <cell r="CX1798">
            <v>0</v>
          </cell>
          <cell r="CY1798">
            <v>0</v>
          </cell>
          <cell r="CZ1798">
            <v>0</v>
          </cell>
          <cell r="DB1798">
            <v>27027861.702292047</v>
          </cell>
          <cell r="DC1798">
            <v>27126244.384429216</v>
          </cell>
          <cell r="DD1798">
            <v>0</v>
          </cell>
          <cell r="DE1798">
            <v>64359.311241725693</v>
          </cell>
          <cell r="DF1798">
            <v>34023.370895441622</v>
          </cell>
          <cell r="DH1798">
            <v>26520269.987418149</v>
          </cell>
          <cell r="DI1798">
            <v>26491113.21933651</v>
          </cell>
          <cell r="DJ1798">
            <v>2305.6631392076888</v>
          </cell>
          <cell r="DK1798">
            <v>1787.2107003695419</v>
          </cell>
          <cell r="DL1798">
            <v>0</v>
          </cell>
          <cell r="DM1798">
            <v>1259.3861318655618</v>
          </cell>
          <cell r="DN1798">
            <v>298.79500224584262</v>
          </cell>
          <cell r="DO1798">
            <v>-23374.70603907475</v>
          </cell>
          <cell r="DP1798">
            <v>-1422.0417885010247</v>
          </cell>
          <cell r="DQ1798">
            <v>-1073.5984402582108</v>
          </cell>
          <cell r="DR1798">
            <v>-2131.4518827493594</v>
          </cell>
          <cell r="DS1798">
            <v>6127.6991553882544</v>
          </cell>
          <cell r="DT1798">
            <v>3214.695864563575</v>
          </cell>
          <cell r="DU1798">
            <v>2226.7435325102706</v>
          </cell>
          <cell r="DV1798">
            <v>-1825.0596452826794</v>
          </cell>
          <cell r="DW1798">
            <v>1963.0690129704744</v>
          </cell>
          <cell r="DX1798">
            <v>722.6358762220334</v>
          </cell>
          <cell r="DY1798">
            <v>1442.9518436048675</v>
          </cell>
          <cell r="DZ1798">
            <v>295.57898320402455</v>
          </cell>
          <cell r="EA1798">
            <v>-1651.3955808956307</v>
          </cell>
          <cell r="EB1798">
            <v>-1659.1451234534798</v>
          </cell>
          <cell r="EC1798">
            <v>-17663.798823575955</v>
          </cell>
          <cell r="EE1798">
            <v>515559.41215959238</v>
          </cell>
          <cell r="EF1798">
            <v>515559.41215959238</v>
          </cell>
          <cell r="EG1798">
            <v>0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630209</v>
          </cell>
          <cell r="EN1798">
            <v>333337</v>
          </cell>
          <cell r="EO1798">
            <v>0</v>
          </cell>
          <cell r="EP1798">
            <v>296872</v>
          </cell>
          <cell r="EQ1798">
            <v>0</v>
          </cell>
          <cell r="ER1798">
            <v>0</v>
          </cell>
          <cell r="ES1798">
            <v>0</v>
          </cell>
          <cell r="EU1798">
            <v>0</v>
          </cell>
          <cell r="EV1798">
            <v>0</v>
          </cell>
          <cell r="EW1798">
            <v>0</v>
          </cell>
          <cell r="EX1798">
            <v>0</v>
          </cell>
          <cell r="EY1798">
            <v>0</v>
          </cell>
          <cell r="EZ1798">
            <v>0</v>
          </cell>
          <cell r="FA1798">
            <v>0</v>
          </cell>
          <cell r="FB1798">
            <v>0</v>
          </cell>
          <cell r="FD1798">
            <v>0</v>
          </cell>
          <cell r="FE1798">
            <v>0</v>
          </cell>
          <cell r="FF1798">
            <v>0</v>
          </cell>
          <cell r="FG1798">
            <v>0</v>
          </cell>
          <cell r="FH1798">
            <v>0</v>
          </cell>
          <cell r="FI1798">
            <v>0</v>
          </cell>
          <cell r="FJ1798">
            <v>0</v>
          </cell>
          <cell r="FL1798">
            <v>0</v>
          </cell>
          <cell r="FM1798">
            <v>0</v>
          </cell>
          <cell r="FN1798">
            <v>0</v>
          </cell>
          <cell r="FO1798">
            <v>0</v>
          </cell>
          <cell r="FQ1798">
            <v>176349.73629346679</v>
          </cell>
          <cell r="FR1798">
            <v>3655.4743233274494</v>
          </cell>
          <cell r="FS1798">
            <v>82544.716046583373</v>
          </cell>
          <cell r="FT1798">
            <v>-3106.5315010540653</v>
          </cell>
          <cell r="FU1798">
            <v>-2625.4869770030491</v>
          </cell>
          <cell r="FV1798">
            <v>13888.040921264794</v>
          </cell>
          <cell r="FW1798">
            <v>36959.535407574847</v>
          </cell>
          <cell r="FX1798">
            <v>45033.988072773442</v>
          </cell>
          <cell r="FZ1798">
            <v>12640127.892560568</v>
          </cell>
          <cell r="GA1798">
            <v>5766776.4729685485</v>
          </cell>
          <cell r="GB1798">
            <v>123159.13154630363</v>
          </cell>
          <cell r="GC1798">
            <v>0</v>
          </cell>
          <cell r="GD1798">
            <v>210180.87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J1798">
            <v>6540011.4180457145</v>
          </cell>
          <cell r="GO1798">
            <v>67510377.730723828</v>
          </cell>
        </row>
        <row r="1799">
          <cell r="CX1799">
            <v>0</v>
          </cell>
          <cell r="CY1799">
            <v>0</v>
          </cell>
          <cell r="CZ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  <cell r="DW1799">
            <v>0</v>
          </cell>
          <cell r="DX1799">
            <v>0</v>
          </cell>
          <cell r="DY1799">
            <v>0</v>
          </cell>
          <cell r="DZ1799">
            <v>0</v>
          </cell>
          <cell r="EA1799">
            <v>0</v>
          </cell>
          <cell r="EB1799">
            <v>0</v>
          </cell>
          <cell r="EC1799">
            <v>0</v>
          </cell>
          <cell r="EE1799">
            <v>0</v>
          </cell>
          <cell r="EF1799">
            <v>0</v>
          </cell>
          <cell r="EG1799">
            <v>0</v>
          </cell>
          <cell r="EI1799">
            <v>0</v>
          </cell>
          <cell r="EJ1799">
            <v>0</v>
          </cell>
          <cell r="EK1799">
            <v>0</v>
          </cell>
          <cell r="EL1799">
            <v>0</v>
          </cell>
          <cell r="EM1799">
            <v>0</v>
          </cell>
          <cell r="EN1799">
            <v>0</v>
          </cell>
          <cell r="EO1799">
            <v>0</v>
          </cell>
          <cell r="EP1799">
            <v>0</v>
          </cell>
          <cell r="EQ1799">
            <v>0</v>
          </cell>
          <cell r="ER1799">
            <v>0</v>
          </cell>
          <cell r="ES1799">
            <v>0</v>
          </cell>
          <cell r="EU1799">
            <v>0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0</v>
          </cell>
          <cell r="FA1799">
            <v>0</v>
          </cell>
          <cell r="FB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L1799">
            <v>0</v>
          </cell>
          <cell r="FM1799">
            <v>0</v>
          </cell>
          <cell r="FN1799">
            <v>0</v>
          </cell>
          <cell r="FO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0</v>
          </cell>
          <cell r="FU1799">
            <v>0</v>
          </cell>
          <cell r="FV1799">
            <v>0</v>
          </cell>
          <cell r="FW1799">
            <v>0</v>
          </cell>
          <cell r="FX1799">
            <v>0</v>
          </cell>
          <cell r="FZ1799">
            <v>0</v>
          </cell>
          <cell r="GA1799">
            <v>0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0</v>
          </cell>
          <cell r="GH1799">
            <v>0</v>
          </cell>
          <cell r="GJ1799">
            <v>0</v>
          </cell>
          <cell r="GO1799">
            <v>0</v>
          </cell>
        </row>
        <row r="1800">
          <cell r="CX1800">
            <v>0</v>
          </cell>
          <cell r="CY1800">
            <v>0</v>
          </cell>
          <cell r="CZ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0</v>
          </cell>
          <cell r="EC1800">
            <v>0</v>
          </cell>
          <cell r="EE1800">
            <v>0</v>
          </cell>
          <cell r="EF1800">
            <v>0</v>
          </cell>
          <cell r="EG1800">
            <v>0</v>
          </cell>
          <cell r="EI1800">
            <v>0</v>
          </cell>
          <cell r="EJ1800">
            <v>0</v>
          </cell>
          <cell r="EK1800">
            <v>0</v>
          </cell>
          <cell r="EL1800">
            <v>0</v>
          </cell>
          <cell r="EM1800">
            <v>0</v>
          </cell>
          <cell r="EN1800">
            <v>0</v>
          </cell>
          <cell r="EO1800">
            <v>0</v>
          </cell>
          <cell r="EP1800">
            <v>0</v>
          </cell>
          <cell r="EQ1800">
            <v>0</v>
          </cell>
          <cell r="ER1800">
            <v>0</v>
          </cell>
          <cell r="ES1800">
            <v>0</v>
          </cell>
          <cell r="EU1800">
            <v>0</v>
          </cell>
          <cell r="EV1800">
            <v>0</v>
          </cell>
          <cell r="EW1800">
            <v>0</v>
          </cell>
          <cell r="EX1800">
            <v>0</v>
          </cell>
          <cell r="EY1800">
            <v>0</v>
          </cell>
          <cell r="EZ1800">
            <v>0</v>
          </cell>
          <cell r="FA1800">
            <v>0</v>
          </cell>
          <cell r="FB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L1800">
            <v>0</v>
          </cell>
          <cell r="FM1800">
            <v>0</v>
          </cell>
          <cell r="FN1800">
            <v>0</v>
          </cell>
          <cell r="FO1800">
            <v>0</v>
          </cell>
          <cell r="FQ1800">
            <v>0</v>
          </cell>
          <cell r="FR1800">
            <v>0</v>
          </cell>
          <cell r="FS1800">
            <v>0</v>
          </cell>
          <cell r="FT1800">
            <v>0</v>
          </cell>
          <cell r="FU1800">
            <v>0</v>
          </cell>
          <cell r="FV1800">
            <v>0</v>
          </cell>
          <cell r="FW1800">
            <v>0</v>
          </cell>
          <cell r="FX1800">
            <v>0</v>
          </cell>
          <cell r="FZ1800">
            <v>0</v>
          </cell>
          <cell r="GA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0</v>
          </cell>
          <cell r="GH1800">
            <v>0</v>
          </cell>
          <cell r="GJ1800">
            <v>0</v>
          </cell>
          <cell r="GO1800">
            <v>0</v>
          </cell>
        </row>
        <row r="1801">
          <cell r="CX1801">
            <v>0</v>
          </cell>
          <cell r="CY1801">
            <v>0</v>
          </cell>
          <cell r="CZ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E1801">
            <v>0</v>
          </cell>
          <cell r="EF1801">
            <v>0</v>
          </cell>
          <cell r="EG1801">
            <v>0</v>
          </cell>
          <cell r="EI1801">
            <v>0</v>
          </cell>
          <cell r="EJ1801">
            <v>0</v>
          </cell>
          <cell r="EK1801">
            <v>0</v>
          </cell>
          <cell r="EL1801">
            <v>0</v>
          </cell>
          <cell r="EM1801">
            <v>0</v>
          </cell>
          <cell r="EN1801">
            <v>0</v>
          </cell>
          <cell r="EO1801">
            <v>0</v>
          </cell>
          <cell r="EP1801">
            <v>0</v>
          </cell>
          <cell r="EQ1801">
            <v>0</v>
          </cell>
          <cell r="ER1801">
            <v>0</v>
          </cell>
          <cell r="ES1801">
            <v>0</v>
          </cell>
          <cell r="EU1801">
            <v>0</v>
          </cell>
          <cell r="EV1801">
            <v>0</v>
          </cell>
          <cell r="EW1801">
            <v>0</v>
          </cell>
          <cell r="EX1801">
            <v>0</v>
          </cell>
          <cell r="EY1801">
            <v>0</v>
          </cell>
          <cell r="EZ1801">
            <v>0</v>
          </cell>
          <cell r="FA1801">
            <v>0</v>
          </cell>
          <cell r="FB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L1801">
            <v>0</v>
          </cell>
          <cell r="FM1801">
            <v>0</v>
          </cell>
          <cell r="FN1801">
            <v>0</v>
          </cell>
          <cell r="FO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0</v>
          </cell>
          <cell r="FV1801">
            <v>0</v>
          </cell>
          <cell r="FW1801">
            <v>0</v>
          </cell>
          <cell r="FX1801">
            <v>0</v>
          </cell>
          <cell r="FZ1801">
            <v>0</v>
          </cell>
          <cell r="GA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0</v>
          </cell>
          <cell r="GH1801">
            <v>0</v>
          </cell>
          <cell r="GJ1801">
            <v>0</v>
          </cell>
          <cell r="GO1801">
            <v>0</v>
          </cell>
        </row>
        <row r="1802">
          <cell r="CX1802">
            <v>-0.17000001342967153</v>
          </cell>
          <cell r="CY1802">
            <v>-0.35000000335276127</v>
          </cell>
          <cell r="CZ1802">
            <v>0.17999999574385583</v>
          </cell>
          <cell r="DB1802">
            <v>1268430535.7374763</v>
          </cell>
          <cell r="DC1802">
            <v>1271914754.3070335</v>
          </cell>
          <cell r="DD1802">
            <v>0</v>
          </cell>
          <cell r="DE1802">
            <v>1218731.0123026867</v>
          </cell>
          <cell r="DF1802">
            <v>2265487.5572530478</v>
          </cell>
          <cell r="DH1802">
            <v>1551198274.6261268</v>
          </cell>
          <cell r="DI1802">
            <v>1554483094.4456701</v>
          </cell>
          <cell r="DJ1802">
            <v>60796.907262602537</v>
          </cell>
          <cell r="DK1802">
            <v>30490.765161262596</v>
          </cell>
          <cell r="DL1802">
            <v>0</v>
          </cell>
          <cell r="DM1802">
            <v>23517.429687046075</v>
          </cell>
          <cell r="DN1802">
            <v>18479.326107583776</v>
          </cell>
          <cell r="DO1802">
            <v>420449.16219065664</v>
          </cell>
          <cell r="DP1802">
            <v>296441.98212137097</v>
          </cell>
          <cell r="DQ1802">
            <v>163505.88417026051</v>
          </cell>
          <cell r="DR1802">
            <v>225102.37485674361</v>
          </cell>
          <cell r="DS1802">
            <v>256755.30289475844</v>
          </cell>
          <cell r="DT1802">
            <v>226509.32792818104</v>
          </cell>
          <cell r="DU1802">
            <v>154737.99650574129</v>
          </cell>
          <cell r="DV1802">
            <v>33370.198519166661</v>
          </cell>
          <cell r="DW1802">
            <v>80708.288766476006</v>
          </cell>
          <cell r="DX1802">
            <v>33430.743837865164</v>
          </cell>
          <cell r="DY1802">
            <v>66837.84102663587</v>
          </cell>
          <cell r="DZ1802">
            <v>28940.079711323353</v>
          </cell>
          <cell r="EA1802">
            <v>30194.859111899637</v>
          </cell>
          <cell r="EB1802">
            <v>30336.534394133036</v>
          </cell>
          <cell r="EC1802">
            <v>1104214.8152883071</v>
          </cell>
          <cell r="EE1802">
            <v>3134788.2933768053</v>
          </cell>
          <cell r="EF1802">
            <v>3134788.2933768053</v>
          </cell>
          <cell r="EG1802">
            <v>0</v>
          </cell>
          <cell r="EI1802">
            <v>0</v>
          </cell>
          <cell r="EJ1802">
            <v>0</v>
          </cell>
          <cell r="EK1802">
            <v>0</v>
          </cell>
          <cell r="EL1802">
            <v>0</v>
          </cell>
          <cell r="EM1802">
            <v>89275790.808038622</v>
          </cell>
          <cell r="EN1802">
            <v>49121318.050815232</v>
          </cell>
          <cell r="EO1802">
            <v>0</v>
          </cell>
          <cell r="EP1802">
            <v>40154472.757223375</v>
          </cell>
          <cell r="EQ1802">
            <v>0</v>
          </cell>
          <cell r="ER1802">
            <v>0</v>
          </cell>
          <cell r="ES1802">
            <v>6436150.6733686998</v>
          </cell>
          <cell r="EU1802">
            <v>6436150.6733686998</v>
          </cell>
          <cell r="EV1802">
            <v>6436150.6733686998</v>
          </cell>
          <cell r="EW1802">
            <v>0</v>
          </cell>
          <cell r="EX1802">
            <v>0</v>
          </cell>
          <cell r="EY1802">
            <v>0</v>
          </cell>
          <cell r="EZ1802">
            <v>0</v>
          </cell>
          <cell r="FA1802">
            <v>0</v>
          </cell>
          <cell r="FB1802">
            <v>0</v>
          </cell>
          <cell r="FD1802">
            <v>-2.406413808465004</v>
          </cell>
          <cell r="FE1802">
            <v>-2.406413808465004</v>
          </cell>
          <cell r="FF1802">
            <v>0</v>
          </cell>
          <cell r="FG1802">
            <v>0</v>
          </cell>
          <cell r="FH1802">
            <v>0</v>
          </cell>
          <cell r="FI1802">
            <v>0</v>
          </cell>
          <cell r="FJ1802">
            <v>0</v>
          </cell>
          <cell r="FK1802">
            <v>0</v>
          </cell>
          <cell r="FL1802">
            <v>0</v>
          </cell>
          <cell r="FM1802">
            <v>0</v>
          </cell>
          <cell r="FN1802">
            <v>0</v>
          </cell>
          <cell r="FO1802">
            <v>0</v>
          </cell>
          <cell r="FP1802">
            <v>0</v>
          </cell>
          <cell r="FQ1802">
            <v>1497915.606376471</v>
          </cell>
          <cell r="FR1802">
            <v>21269.9432429554</v>
          </cell>
          <cell r="FS1802">
            <v>467607.99918729858</v>
          </cell>
          <cell r="FT1802">
            <v>165784.38832161087</v>
          </cell>
          <cell r="FU1802">
            <v>131245.78565249732</v>
          </cell>
          <cell r="FV1802">
            <v>241175.39161430998</v>
          </cell>
          <cell r="FW1802">
            <v>215304.39892089553</v>
          </cell>
          <cell r="FX1802">
            <v>255527.69943690859</v>
          </cell>
          <cell r="FZ1802">
            <v>495366199.66364568</v>
          </cell>
          <cell r="GA1802">
            <v>209573034.01012906</v>
          </cell>
          <cell r="GB1802">
            <v>86112482.371600658</v>
          </cell>
          <cell r="GC1802">
            <v>-1.0148124420084059E-3</v>
          </cell>
          <cell r="GD1802">
            <v>81150506.524156183</v>
          </cell>
          <cell r="GE1802">
            <v>0</v>
          </cell>
          <cell r="GF1802">
            <v>0</v>
          </cell>
          <cell r="GG1802">
            <v>0</v>
          </cell>
          <cell r="GH1802">
            <v>0</v>
          </cell>
          <cell r="GI1802">
            <v>0</v>
          </cell>
          <cell r="GJ1802">
            <v>118530176.75877471</v>
          </cell>
          <cell r="GL1802">
            <v>0</v>
          </cell>
          <cell r="GM1802">
            <v>0</v>
          </cell>
          <cell r="GO1802">
            <v>3415339652.8319979</v>
          </cell>
        </row>
        <row r="1803"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DZ1803">
            <v>0</v>
          </cell>
          <cell r="EA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0</v>
          </cell>
          <cell r="EF1803">
            <v>0</v>
          </cell>
          <cell r="EG1803">
            <v>0</v>
          </cell>
          <cell r="EH1803">
            <v>0</v>
          </cell>
          <cell r="EI1803">
            <v>0</v>
          </cell>
          <cell r="EJ1803">
            <v>0</v>
          </cell>
          <cell r="EK1803">
            <v>0</v>
          </cell>
          <cell r="EL1803">
            <v>0</v>
          </cell>
          <cell r="EM1803">
            <v>0</v>
          </cell>
          <cell r="EN1803">
            <v>0</v>
          </cell>
          <cell r="EO1803">
            <v>0</v>
          </cell>
          <cell r="EP1803">
            <v>0</v>
          </cell>
          <cell r="EQ1803">
            <v>0</v>
          </cell>
          <cell r="ER1803">
            <v>0</v>
          </cell>
          <cell r="ES1803">
            <v>0</v>
          </cell>
          <cell r="ET1803">
            <v>0</v>
          </cell>
          <cell r="EU1803">
            <v>0</v>
          </cell>
          <cell r="EV1803">
            <v>0</v>
          </cell>
          <cell r="EW1803">
            <v>0</v>
          </cell>
          <cell r="EX1803">
            <v>0</v>
          </cell>
          <cell r="EY1803">
            <v>0</v>
          </cell>
          <cell r="EZ1803">
            <v>0</v>
          </cell>
          <cell r="FA1803">
            <v>0</v>
          </cell>
          <cell r="FB1803">
            <v>0</v>
          </cell>
          <cell r="FC1803">
            <v>0</v>
          </cell>
          <cell r="FD1803">
            <v>0</v>
          </cell>
          <cell r="FE1803">
            <v>0</v>
          </cell>
          <cell r="FF1803">
            <v>0</v>
          </cell>
          <cell r="FG1803">
            <v>0</v>
          </cell>
          <cell r="FH1803">
            <v>0</v>
          </cell>
          <cell r="FI1803">
            <v>0</v>
          </cell>
          <cell r="FJ1803">
            <v>0</v>
          </cell>
          <cell r="FK1803">
            <v>0</v>
          </cell>
          <cell r="FL1803">
            <v>0</v>
          </cell>
          <cell r="FM1803">
            <v>0</v>
          </cell>
          <cell r="FN1803">
            <v>0</v>
          </cell>
          <cell r="FO1803">
            <v>0</v>
          </cell>
          <cell r="FP1803">
            <v>0</v>
          </cell>
          <cell r="FQ1803">
            <v>0</v>
          </cell>
          <cell r="FR1803">
            <v>0</v>
          </cell>
          <cell r="FS1803">
            <v>0</v>
          </cell>
          <cell r="FT1803">
            <v>0</v>
          </cell>
          <cell r="FU1803">
            <v>0</v>
          </cell>
          <cell r="FV1803">
            <v>0</v>
          </cell>
          <cell r="FW1803">
            <v>0</v>
          </cell>
          <cell r="FX1803">
            <v>0</v>
          </cell>
          <cell r="FY1803">
            <v>0</v>
          </cell>
          <cell r="FZ1803">
            <v>49263406</v>
          </cell>
          <cell r="GA1803">
            <v>0</v>
          </cell>
          <cell r="GB1803">
            <v>0</v>
          </cell>
          <cell r="GC1803">
            <v>0</v>
          </cell>
          <cell r="GD1803">
            <v>0</v>
          </cell>
          <cell r="GE1803">
            <v>49263406</v>
          </cell>
          <cell r="GF1803">
            <v>0</v>
          </cell>
          <cell r="GG1803">
            <v>0</v>
          </cell>
          <cell r="GH1803">
            <v>0</v>
          </cell>
          <cell r="GI1803">
            <v>0</v>
          </cell>
          <cell r="GJ1803">
            <v>0</v>
          </cell>
          <cell r="GK1803">
            <v>0</v>
          </cell>
          <cell r="GL1803">
            <v>0</v>
          </cell>
          <cell r="GM1803">
            <v>0</v>
          </cell>
          <cell r="GN1803">
            <v>0</v>
          </cell>
          <cell r="GO1803">
            <v>49263406</v>
          </cell>
          <cell r="GW1803">
            <v>0</v>
          </cell>
        </row>
        <row r="1804">
          <cell r="CX1804">
            <v>-0.17000001342967153</v>
          </cell>
          <cell r="CY1804">
            <v>-0.35000000335276127</v>
          </cell>
          <cell r="CZ1804">
            <v>0.17999999574385583</v>
          </cell>
          <cell r="DA1804">
            <v>0</v>
          </cell>
          <cell r="DB1804">
            <v>1268430535.7374763</v>
          </cell>
          <cell r="DC1804">
            <v>1271914754.3070335</v>
          </cell>
          <cell r="DD1804">
            <v>0</v>
          </cell>
          <cell r="DE1804">
            <v>1218731.0123026867</v>
          </cell>
          <cell r="DF1804">
            <v>2265487.5572530478</v>
          </cell>
          <cell r="DG1804">
            <v>0</v>
          </cell>
          <cell r="DH1804">
            <v>1551198274.6261268</v>
          </cell>
          <cell r="DI1804">
            <v>1554483094.4456701</v>
          </cell>
          <cell r="DJ1804">
            <v>60796.907262602537</v>
          </cell>
          <cell r="DK1804">
            <v>30490.765161262596</v>
          </cell>
          <cell r="DL1804">
            <v>0</v>
          </cell>
          <cell r="DM1804">
            <v>23517.429687046075</v>
          </cell>
          <cell r="DN1804">
            <v>18479.326107583776</v>
          </cell>
          <cell r="DO1804">
            <v>420449.16219065664</v>
          </cell>
          <cell r="DP1804">
            <v>296441.98212137097</v>
          </cell>
          <cell r="DQ1804">
            <v>163505.88417026051</v>
          </cell>
          <cell r="DR1804">
            <v>225102.37485674361</v>
          </cell>
          <cell r="DS1804">
            <v>256755.30289475844</v>
          </cell>
          <cell r="DT1804">
            <v>226509.32792818104</v>
          </cell>
          <cell r="DU1804">
            <v>154737.99650574129</v>
          </cell>
          <cell r="DV1804">
            <v>33370.198519166661</v>
          </cell>
          <cell r="DW1804">
            <v>80708.288766476006</v>
          </cell>
          <cell r="DX1804">
            <v>33430.743837865164</v>
          </cell>
          <cell r="DY1804">
            <v>66837.84102663587</v>
          </cell>
          <cell r="DZ1804">
            <v>28940.079711323353</v>
          </cell>
          <cell r="EA1804">
            <v>30194.859111899637</v>
          </cell>
          <cell r="EB1804">
            <v>30336.534394133036</v>
          </cell>
          <cell r="EC1804">
            <v>1104214.8152883071</v>
          </cell>
          <cell r="ED1804">
            <v>0</v>
          </cell>
          <cell r="EE1804">
            <v>3134788.2933768053</v>
          </cell>
          <cell r="EF1804">
            <v>3134788.2933768053</v>
          </cell>
          <cell r="EG1804">
            <v>0</v>
          </cell>
          <cell r="EH1804">
            <v>0</v>
          </cell>
          <cell r="EI1804">
            <v>0</v>
          </cell>
          <cell r="EJ1804">
            <v>0</v>
          </cell>
          <cell r="EK1804">
            <v>0</v>
          </cell>
          <cell r="EL1804">
            <v>0</v>
          </cell>
          <cell r="EM1804">
            <v>89275790.808038622</v>
          </cell>
          <cell r="EN1804">
            <v>49121318.050815232</v>
          </cell>
          <cell r="EO1804">
            <v>0</v>
          </cell>
          <cell r="EP1804">
            <v>40154472.757223375</v>
          </cell>
          <cell r="EQ1804">
            <v>0</v>
          </cell>
          <cell r="ER1804">
            <v>0</v>
          </cell>
          <cell r="ES1804">
            <v>6436150.6733686998</v>
          </cell>
          <cell r="ET1804">
            <v>0</v>
          </cell>
          <cell r="EU1804">
            <v>6436150.6733686998</v>
          </cell>
          <cell r="EV1804">
            <v>6436150.6733686998</v>
          </cell>
          <cell r="EW1804">
            <v>0</v>
          </cell>
          <cell r="EX1804">
            <v>0</v>
          </cell>
          <cell r="EY1804">
            <v>0</v>
          </cell>
          <cell r="EZ1804">
            <v>0</v>
          </cell>
          <cell r="FA1804">
            <v>0</v>
          </cell>
          <cell r="FB1804">
            <v>0</v>
          </cell>
          <cell r="FC1804">
            <v>0</v>
          </cell>
          <cell r="FD1804">
            <v>-2.406413808465004</v>
          </cell>
          <cell r="FE1804">
            <v>-2.406413808465004</v>
          </cell>
          <cell r="FF1804">
            <v>0</v>
          </cell>
          <cell r="FG1804">
            <v>0</v>
          </cell>
          <cell r="FH1804">
            <v>0</v>
          </cell>
          <cell r="FI1804">
            <v>0</v>
          </cell>
          <cell r="FJ1804">
            <v>0</v>
          </cell>
          <cell r="FK1804">
            <v>0</v>
          </cell>
          <cell r="FL1804">
            <v>0</v>
          </cell>
          <cell r="FM1804">
            <v>0</v>
          </cell>
          <cell r="FN1804">
            <v>0</v>
          </cell>
          <cell r="FO1804">
            <v>0</v>
          </cell>
          <cell r="FP1804">
            <v>0</v>
          </cell>
          <cell r="FQ1804">
            <v>1497915.606376471</v>
          </cell>
          <cell r="FR1804">
            <v>21269.9432429554</v>
          </cell>
          <cell r="FS1804">
            <v>467607.99918729858</v>
          </cell>
          <cell r="FT1804">
            <v>165784.38832161087</v>
          </cell>
          <cell r="FU1804">
            <v>131245.78565249732</v>
          </cell>
          <cell r="FV1804">
            <v>241175.39161430998</v>
          </cell>
          <cell r="FW1804">
            <v>215304.39892089553</v>
          </cell>
          <cell r="FX1804">
            <v>255527.69943690859</v>
          </cell>
          <cell r="FY1804">
            <v>0</v>
          </cell>
          <cell r="FZ1804">
            <v>544629605.66364574</v>
          </cell>
          <cell r="GA1804">
            <v>209573034.01012906</v>
          </cell>
          <cell r="GB1804">
            <v>86112482.371600658</v>
          </cell>
          <cell r="GC1804">
            <v>-1.0148124420084059E-3</v>
          </cell>
          <cell r="GD1804">
            <v>81150506.524156183</v>
          </cell>
          <cell r="GE1804">
            <v>49263406</v>
          </cell>
          <cell r="GF1804">
            <v>0</v>
          </cell>
          <cell r="GG1804">
            <v>0</v>
          </cell>
          <cell r="GH1804">
            <v>0</v>
          </cell>
          <cell r="GI1804">
            <v>0</v>
          </cell>
          <cell r="GJ1804">
            <v>118530176.75877471</v>
          </cell>
          <cell r="GK1804">
            <v>0</v>
          </cell>
          <cell r="GL1804">
            <v>0</v>
          </cell>
          <cell r="GM1804">
            <v>0</v>
          </cell>
          <cell r="GN1804">
            <v>0</v>
          </cell>
          <cell r="GO1804">
            <v>3464603058.8319979</v>
          </cell>
          <cell r="GW1804">
            <v>0</v>
          </cell>
        </row>
        <row r="1805">
          <cell r="CX1805">
            <v>0</v>
          </cell>
          <cell r="CY1805">
            <v>0</v>
          </cell>
          <cell r="CZ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  <cell r="DW1805">
            <v>0</v>
          </cell>
          <cell r="DX1805">
            <v>0</v>
          </cell>
          <cell r="DY1805">
            <v>0</v>
          </cell>
          <cell r="DZ1805">
            <v>0</v>
          </cell>
          <cell r="EA1805">
            <v>0</v>
          </cell>
          <cell r="EB1805">
            <v>0</v>
          </cell>
          <cell r="EC1805">
            <v>0</v>
          </cell>
          <cell r="EE1805">
            <v>0</v>
          </cell>
          <cell r="EF1805">
            <v>0</v>
          </cell>
          <cell r="EG1805">
            <v>0</v>
          </cell>
          <cell r="EI1805">
            <v>0</v>
          </cell>
          <cell r="EJ1805">
            <v>0</v>
          </cell>
          <cell r="EK1805">
            <v>0</v>
          </cell>
          <cell r="EL1805">
            <v>0</v>
          </cell>
          <cell r="EM1805">
            <v>0</v>
          </cell>
          <cell r="EN1805">
            <v>0</v>
          </cell>
          <cell r="EO1805">
            <v>0</v>
          </cell>
          <cell r="EP1805">
            <v>0</v>
          </cell>
          <cell r="EQ1805">
            <v>0</v>
          </cell>
          <cell r="ER1805">
            <v>0</v>
          </cell>
          <cell r="ES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0</v>
          </cell>
          <cell r="EZ1805">
            <v>0</v>
          </cell>
          <cell r="FA1805">
            <v>0</v>
          </cell>
          <cell r="FB1805">
            <v>0</v>
          </cell>
          <cell r="FD1805">
            <v>0</v>
          </cell>
          <cell r="FE1805">
            <v>0</v>
          </cell>
          <cell r="FF1805">
            <v>0</v>
          </cell>
          <cell r="FG1805">
            <v>0</v>
          </cell>
          <cell r="FH1805">
            <v>0</v>
          </cell>
          <cell r="FI1805">
            <v>0</v>
          </cell>
          <cell r="FJ1805">
            <v>0</v>
          </cell>
          <cell r="FK1805">
            <v>0</v>
          </cell>
          <cell r="FL1805">
            <v>0</v>
          </cell>
          <cell r="FM1805">
            <v>0</v>
          </cell>
          <cell r="FN1805">
            <v>0</v>
          </cell>
          <cell r="FO1805">
            <v>0</v>
          </cell>
          <cell r="FP1805">
            <v>0</v>
          </cell>
          <cell r="FQ1805">
            <v>0</v>
          </cell>
          <cell r="FR1805">
            <v>0</v>
          </cell>
          <cell r="FS1805">
            <v>0</v>
          </cell>
          <cell r="FT1805">
            <v>0</v>
          </cell>
          <cell r="FU1805">
            <v>0</v>
          </cell>
          <cell r="FV1805">
            <v>0</v>
          </cell>
          <cell r="FW1805">
            <v>0</v>
          </cell>
          <cell r="FX1805">
            <v>0</v>
          </cell>
          <cell r="FZ1805">
            <v>0</v>
          </cell>
          <cell r="GA1805">
            <v>0</v>
          </cell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0</v>
          </cell>
          <cell r="GH1805">
            <v>0</v>
          </cell>
          <cell r="GI1805">
            <v>0</v>
          </cell>
          <cell r="GJ1805">
            <v>0</v>
          </cell>
          <cell r="GL1805">
            <v>0</v>
          </cell>
          <cell r="GM1805">
            <v>0</v>
          </cell>
          <cell r="GO1805">
            <v>0</v>
          </cell>
        </row>
        <row r="1806">
          <cell r="CX1806">
            <v>0</v>
          </cell>
          <cell r="CY1806">
            <v>0</v>
          </cell>
          <cell r="CZ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DZ1806">
            <v>0</v>
          </cell>
          <cell r="EA1806">
            <v>0</v>
          </cell>
          <cell r="EB1806">
            <v>0</v>
          </cell>
          <cell r="EC1806">
            <v>0</v>
          </cell>
          <cell r="EE1806">
            <v>0</v>
          </cell>
          <cell r="EF1806">
            <v>0</v>
          </cell>
          <cell r="EG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  <cell r="EN1806">
            <v>0</v>
          </cell>
          <cell r="EO1806">
            <v>0</v>
          </cell>
          <cell r="EP1806">
            <v>0</v>
          </cell>
          <cell r="EQ1806">
            <v>0</v>
          </cell>
          <cell r="ER1806">
            <v>0</v>
          </cell>
          <cell r="ES1806">
            <v>0</v>
          </cell>
          <cell r="EU1806">
            <v>0</v>
          </cell>
          <cell r="EV1806">
            <v>0</v>
          </cell>
          <cell r="EW1806">
            <v>0</v>
          </cell>
          <cell r="EX1806">
            <v>0</v>
          </cell>
          <cell r="EY1806">
            <v>0</v>
          </cell>
          <cell r="EZ1806">
            <v>0</v>
          </cell>
          <cell r="FA1806">
            <v>0</v>
          </cell>
          <cell r="FB1806">
            <v>0</v>
          </cell>
          <cell r="FD1806">
            <v>0</v>
          </cell>
          <cell r="FE1806">
            <v>0</v>
          </cell>
          <cell r="FF1806">
            <v>0</v>
          </cell>
          <cell r="FG1806">
            <v>0</v>
          </cell>
          <cell r="FH1806">
            <v>0</v>
          </cell>
          <cell r="FI1806">
            <v>0</v>
          </cell>
          <cell r="FJ1806">
            <v>0</v>
          </cell>
          <cell r="FL1806">
            <v>0</v>
          </cell>
          <cell r="FM1806">
            <v>0</v>
          </cell>
          <cell r="FN1806">
            <v>0</v>
          </cell>
          <cell r="FO1806">
            <v>0</v>
          </cell>
          <cell r="FQ1806">
            <v>0</v>
          </cell>
          <cell r="FR1806">
            <v>0</v>
          </cell>
          <cell r="FS1806">
            <v>0</v>
          </cell>
          <cell r="FT1806">
            <v>0</v>
          </cell>
          <cell r="FU1806">
            <v>0</v>
          </cell>
          <cell r="FV1806">
            <v>0</v>
          </cell>
          <cell r="FW1806">
            <v>0</v>
          </cell>
          <cell r="FX1806">
            <v>0</v>
          </cell>
          <cell r="FZ1806">
            <v>0</v>
          </cell>
          <cell r="GA1806">
            <v>0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0</v>
          </cell>
          <cell r="GH1806">
            <v>0</v>
          </cell>
          <cell r="GJ1806">
            <v>0</v>
          </cell>
          <cell r="GO1806">
            <v>0</v>
          </cell>
        </row>
        <row r="1807">
          <cell r="CX1807">
            <v>0</v>
          </cell>
          <cell r="CY1807">
            <v>0</v>
          </cell>
          <cell r="CZ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DZ1807">
            <v>0</v>
          </cell>
          <cell r="EA1807">
            <v>0</v>
          </cell>
          <cell r="EB1807">
            <v>0</v>
          </cell>
          <cell r="EC1807">
            <v>0</v>
          </cell>
          <cell r="EE1807">
            <v>0</v>
          </cell>
          <cell r="EF1807">
            <v>0</v>
          </cell>
          <cell r="EG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  <cell r="EN1807">
            <v>0</v>
          </cell>
          <cell r="EO1807">
            <v>0</v>
          </cell>
          <cell r="EP1807">
            <v>0</v>
          </cell>
          <cell r="EQ1807">
            <v>0</v>
          </cell>
          <cell r="ER1807">
            <v>0</v>
          </cell>
          <cell r="ES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0</v>
          </cell>
          <cell r="EZ1807">
            <v>0</v>
          </cell>
          <cell r="FA1807">
            <v>0</v>
          </cell>
          <cell r="FB1807">
            <v>0</v>
          </cell>
          <cell r="FD1807">
            <v>0</v>
          </cell>
          <cell r="FE1807">
            <v>0</v>
          </cell>
          <cell r="FF1807">
            <v>0</v>
          </cell>
          <cell r="FG1807">
            <v>0</v>
          </cell>
          <cell r="FH1807">
            <v>0</v>
          </cell>
          <cell r="FI1807">
            <v>0</v>
          </cell>
          <cell r="FJ1807">
            <v>0</v>
          </cell>
          <cell r="FL1807">
            <v>0</v>
          </cell>
          <cell r="FM1807">
            <v>0</v>
          </cell>
          <cell r="FN1807">
            <v>0</v>
          </cell>
          <cell r="FO1807">
            <v>0</v>
          </cell>
          <cell r="FQ1807">
            <v>0</v>
          </cell>
          <cell r="FR1807">
            <v>0</v>
          </cell>
          <cell r="FS1807">
            <v>0</v>
          </cell>
          <cell r="FT1807">
            <v>0</v>
          </cell>
          <cell r="FU1807">
            <v>0</v>
          </cell>
          <cell r="FV1807">
            <v>0</v>
          </cell>
          <cell r="FW1807">
            <v>0</v>
          </cell>
          <cell r="FX1807">
            <v>0</v>
          </cell>
          <cell r="FZ1807">
            <v>0</v>
          </cell>
          <cell r="GA1807">
            <v>0</v>
          </cell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0</v>
          </cell>
          <cell r="GH1807">
            <v>0</v>
          </cell>
          <cell r="GJ1807">
            <v>0</v>
          </cell>
          <cell r="GO1807">
            <v>0</v>
          </cell>
        </row>
        <row r="1808">
          <cell r="CX1808">
            <v>0</v>
          </cell>
          <cell r="CY1808">
            <v>0</v>
          </cell>
          <cell r="CZ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  <cell r="DW1808">
            <v>0</v>
          </cell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B1808">
            <v>0</v>
          </cell>
          <cell r="EC1808">
            <v>0</v>
          </cell>
          <cell r="EE1808">
            <v>0</v>
          </cell>
          <cell r="EF1808">
            <v>0</v>
          </cell>
          <cell r="EG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P1808">
            <v>0</v>
          </cell>
          <cell r="EQ1808">
            <v>0</v>
          </cell>
          <cell r="ER1808">
            <v>0</v>
          </cell>
          <cell r="ES1808">
            <v>0</v>
          </cell>
          <cell r="EU1808">
            <v>0</v>
          </cell>
          <cell r="EV1808">
            <v>0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B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L1808">
            <v>0</v>
          </cell>
          <cell r="FM1808">
            <v>0</v>
          </cell>
          <cell r="FN1808">
            <v>0</v>
          </cell>
          <cell r="FO1808">
            <v>0</v>
          </cell>
          <cell r="FQ1808">
            <v>0</v>
          </cell>
          <cell r="FR1808">
            <v>0</v>
          </cell>
          <cell r="FS1808">
            <v>0</v>
          </cell>
          <cell r="FT1808">
            <v>0</v>
          </cell>
          <cell r="FU1808">
            <v>0</v>
          </cell>
          <cell r="FV1808">
            <v>0</v>
          </cell>
          <cell r="FW1808">
            <v>0</v>
          </cell>
          <cell r="FX1808">
            <v>0</v>
          </cell>
          <cell r="FZ1808">
            <v>0</v>
          </cell>
          <cell r="GA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J1808">
            <v>0</v>
          </cell>
          <cell r="GO1808">
            <v>0</v>
          </cell>
        </row>
        <row r="1809">
          <cell r="CX1809">
            <v>0</v>
          </cell>
          <cell r="CY1809">
            <v>0</v>
          </cell>
          <cell r="CZ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  <cell r="DW1809">
            <v>0</v>
          </cell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B1809">
            <v>0</v>
          </cell>
          <cell r="EC1809">
            <v>0</v>
          </cell>
          <cell r="EE1809">
            <v>0</v>
          </cell>
          <cell r="EF1809">
            <v>0</v>
          </cell>
          <cell r="EG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  <cell r="EN1809">
            <v>0</v>
          </cell>
          <cell r="EO1809">
            <v>0</v>
          </cell>
          <cell r="EP1809">
            <v>0</v>
          </cell>
          <cell r="EQ1809">
            <v>0</v>
          </cell>
          <cell r="ER1809">
            <v>0</v>
          </cell>
          <cell r="ES1809">
            <v>0</v>
          </cell>
          <cell r="EU1809">
            <v>0</v>
          </cell>
          <cell r="EV1809">
            <v>0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B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L1809">
            <v>0</v>
          </cell>
          <cell r="FM1809">
            <v>0</v>
          </cell>
          <cell r="FN1809">
            <v>0</v>
          </cell>
          <cell r="FO1809">
            <v>0</v>
          </cell>
          <cell r="FQ1809">
            <v>0</v>
          </cell>
          <cell r="FR1809">
            <v>0</v>
          </cell>
          <cell r="FS1809">
            <v>0</v>
          </cell>
          <cell r="FT1809">
            <v>0</v>
          </cell>
          <cell r="FU1809">
            <v>0</v>
          </cell>
          <cell r="FV1809">
            <v>0</v>
          </cell>
          <cell r="FW1809">
            <v>0</v>
          </cell>
          <cell r="FX1809">
            <v>0</v>
          </cell>
          <cell r="FZ1809">
            <v>0</v>
          </cell>
          <cell r="GA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0</v>
          </cell>
          <cell r="GH1809">
            <v>0</v>
          </cell>
          <cell r="GJ1809">
            <v>0</v>
          </cell>
          <cell r="GO1809">
            <v>0</v>
          </cell>
        </row>
        <row r="1810">
          <cell r="CX1810">
            <v>0</v>
          </cell>
          <cell r="CY1810">
            <v>0</v>
          </cell>
          <cell r="CZ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B1810">
            <v>0</v>
          </cell>
          <cell r="EC1810">
            <v>0</v>
          </cell>
          <cell r="EE1810">
            <v>0</v>
          </cell>
          <cell r="EF1810">
            <v>0</v>
          </cell>
          <cell r="EG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  <cell r="EN1810">
            <v>0</v>
          </cell>
          <cell r="EO1810">
            <v>0</v>
          </cell>
          <cell r="EP1810">
            <v>0</v>
          </cell>
          <cell r="EQ1810">
            <v>0</v>
          </cell>
          <cell r="ER1810">
            <v>0</v>
          </cell>
          <cell r="ES1810">
            <v>0</v>
          </cell>
          <cell r="EU1810">
            <v>0</v>
          </cell>
          <cell r="EV1810">
            <v>0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B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L1810">
            <v>0</v>
          </cell>
          <cell r="FM1810">
            <v>0</v>
          </cell>
          <cell r="FN1810">
            <v>0</v>
          </cell>
          <cell r="FO1810">
            <v>0</v>
          </cell>
          <cell r="FQ1810">
            <v>0</v>
          </cell>
          <cell r="FR1810">
            <v>0</v>
          </cell>
          <cell r="FS1810">
            <v>0</v>
          </cell>
          <cell r="FT1810">
            <v>0</v>
          </cell>
          <cell r="FU1810">
            <v>0</v>
          </cell>
          <cell r="FV1810">
            <v>0</v>
          </cell>
          <cell r="FW1810">
            <v>0</v>
          </cell>
          <cell r="FX1810">
            <v>0</v>
          </cell>
          <cell r="FZ1810">
            <v>0</v>
          </cell>
          <cell r="GA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</v>
          </cell>
          <cell r="GH1810">
            <v>0</v>
          </cell>
          <cell r="GJ1810">
            <v>0</v>
          </cell>
          <cell r="GO1810">
            <v>0</v>
          </cell>
        </row>
        <row r="1811">
          <cell r="CX1811">
            <v>0</v>
          </cell>
          <cell r="CY1811">
            <v>0</v>
          </cell>
          <cell r="CZ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</v>
          </cell>
          <cell r="EE1811">
            <v>0</v>
          </cell>
          <cell r="EF1811">
            <v>0</v>
          </cell>
          <cell r="EG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  <cell r="EN1811">
            <v>0</v>
          </cell>
          <cell r="EO1811">
            <v>0</v>
          </cell>
          <cell r="EP1811">
            <v>0</v>
          </cell>
          <cell r="EQ1811">
            <v>0</v>
          </cell>
          <cell r="ER1811">
            <v>0</v>
          </cell>
          <cell r="ES1811">
            <v>0</v>
          </cell>
          <cell r="EU1811">
            <v>0</v>
          </cell>
          <cell r="EV1811">
            <v>0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B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L1811">
            <v>0</v>
          </cell>
          <cell r="FM1811">
            <v>0</v>
          </cell>
          <cell r="FN1811">
            <v>0</v>
          </cell>
          <cell r="FO1811">
            <v>0</v>
          </cell>
          <cell r="FQ1811">
            <v>0</v>
          </cell>
          <cell r="FR1811">
            <v>0</v>
          </cell>
          <cell r="FS1811">
            <v>0</v>
          </cell>
          <cell r="FT1811">
            <v>0</v>
          </cell>
          <cell r="FU1811">
            <v>0</v>
          </cell>
          <cell r="FV1811">
            <v>0</v>
          </cell>
          <cell r="FW1811">
            <v>0</v>
          </cell>
          <cell r="FX1811">
            <v>0</v>
          </cell>
          <cell r="FZ1811">
            <v>0</v>
          </cell>
          <cell r="GA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</v>
          </cell>
          <cell r="GH1811">
            <v>0</v>
          </cell>
          <cell r="GJ1811">
            <v>0</v>
          </cell>
          <cell r="GO1811">
            <v>0</v>
          </cell>
        </row>
        <row r="1812">
          <cell r="CX1812">
            <v>0</v>
          </cell>
          <cell r="CY1812">
            <v>0</v>
          </cell>
          <cell r="CZ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B1812">
            <v>0</v>
          </cell>
          <cell r="EC1812">
            <v>0</v>
          </cell>
          <cell r="EE1812">
            <v>0</v>
          </cell>
          <cell r="EF1812">
            <v>0</v>
          </cell>
          <cell r="EG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  <cell r="EN1812">
            <v>0</v>
          </cell>
          <cell r="EO1812">
            <v>0</v>
          </cell>
          <cell r="EP1812">
            <v>0</v>
          </cell>
          <cell r="EQ1812">
            <v>0</v>
          </cell>
          <cell r="ER1812">
            <v>0</v>
          </cell>
          <cell r="ES1812">
            <v>0</v>
          </cell>
          <cell r="EU1812">
            <v>0</v>
          </cell>
          <cell r="EV1812">
            <v>0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B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L1812">
            <v>0</v>
          </cell>
          <cell r="FM1812">
            <v>0</v>
          </cell>
          <cell r="FN1812">
            <v>0</v>
          </cell>
          <cell r="FO1812">
            <v>0</v>
          </cell>
          <cell r="FQ1812">
            <v>0</v>
          </cell>
          <cell r="FR1812">
            <v>0</v>
          </cell>
          <cell r="FS1812">
            <v>0</v>
          </cell>
          <cell r="FT1812">
            <v>0</v>
          </cell>
          <cell r="FU1812">
            <v>0</v>
          </cell>
          <cell r="FV1812">
            <v>0</v>
          </cell>
          <cell r="FW1812">
            <v>0</v>
          </cell>
          <cell r="FX1812">
            <v>0</v>
          </cell>
          <cell r="FZ1812">
            <v>0</v>
          </cell>
          <cell r="GA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0</v>
          </cell>
          <cell r="GH1812">
            <v>0</v>
          </cell>
          <cell r="GJ1812">
            <v>0</v>
          </cell>
          <cell r="GO1812">
            <v>0</v>
          </cell>
        </row>
        <row r="1813">
          <cell r="CX1813">
            <v>0</v>
          </cell>
          <cell r="CY1813">
            <v>0</v>
          </cell>
          <cell r="CZ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E1813">
            <v>0</v>
          </cell>
          <cell r="EF1813">
            <v>0</v>
          </cell>
          <cell r="EG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U1813">
            <v>0</v>
          </cell>
          <cell r="EV1813">
            <v>0</v>
          </cell>
          <cell r="EW1813">
            <v>0</v>
          </cell>
          <cell r="EX1813">
            <v>0</v>
          </cell>
          <cell r="EY1813">
            <v>0</v>
          </cell>
          <cell r="EZ1813">
            <v>0</v>
          </cell>
          <cell r="FA1813">
            <v>0</v>
          </cell>
          <cell r="FB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L1813">
            <v>0</v>
          </cell>
          <cell r="FM1813">
            <v>0</v>
          </cell>
          <cell r="FN1813">
            <v>0</v>
          </cell>
          <cell r="FO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0</v>
          </cell>
          <cell r="FV1813">
            <v>0</v>
          </cell>
          <cell r="FW1813">
            <v>0</v>
          </cell>
          <cell r="FX1813">
            <v>0</v>
          </cell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0</v>
          </cell>
          <cell r="GH1813">
            <v>0</v>
          </cell>
          <cell r="GJ1813">
            <v>0</v>
          </cell>
          <cell r="GO1813">
            <v>0</v>
          </cell>
        </row>
        <row r="1814">
          <cell r="CX1814">
            <v>0</v>
          </cell>
          <cell r="CY1814">
            <v>0</v>
          </cell>
          <cell r="CZ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DZ1814">
            <v>0</v>
          </cell>
          <cell r="EA1814">
            <v>0</v>
          </cell>
          <cell r="EB1814">
            <v>0</v>
          </cell>
          <cell r="EC1814">
            <v>0</v>
          </cell>
          <cell r="EE1814">
            <v>0</v>
          </cell>
          <cell r="EF1814">
            <v>0</v>
          </cell>
          <cell r="EG1814">
            <v>0</v>
          </cell>
          <cell r="EI1814">
            <v>0</v>
          </cell>
          <cell r="EJ1814">
            <v>0</v>
          </cell>
          <cell r="EK1814">
            <v>0</v>
          </cell>
          <cell r="EL1814">
            <v>0</v>
          </cell>
          <cell r="EM1814">
            <v>0</v>
          </cell>
          <cell r="EN1814">
            <v>0</v>
          </cell>
          <cell r="EO1814">
            <v>0</v>
          </cell>
          <cell r="EP1814">
            <v>0</v>
          </cell>
          <cell r="EQ1814">
            <v>0</v>
          </cell>
          <cell r="ER1814">
            <v>0</v>
          </cell>
          <cell r="ES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0</v>
          </cell>
          <cell r="EZ1814">
            <v>0</v>
          </cell>
          <cell r="FA1814">
            <v>0</v>
          </cell>
          <cell r="FB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L1814">
            <v>0</v>
          </cell>
          <cell r="FM1814">
            <v>0</v>
          </cell>
          <cell r="FN1814">
            <v>0</v>
          </cell>
          <cell r="FO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0</v>
          </cell>
          <cell r="FU1814">
            <v>0</v>
          </cell>
          <cell r="FV1814">
            <v>0</v>
          </cell>
          <cell r="FW1814">
            <v>0</v>
          </cell>
          <cell r="FX1814">
            <v>0</v>
          </cell>
          <cell r="FZ1814">
            <v>0</v>
          </cell>
          <cell r="GA1814">
            <v>0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0</v>
          </cell>
          <cell r="GH1814">
            <v>0</v>
          </cell>
          <cell r="GJ1814">
            <v>0</v>
          </cell>
          <cell r="GO1814">
            <v>0</v>
          </cell>
        </row>
        <row r="1815">
          <cell r="CX1815">
            <v>0</v>
          </cell>
          <cell r="CY1815">
            <v>0</v>
          </cell>
          <cell r="CZ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DZ1815">
            <v>0</v>
          </cell>
          <cell r="EA1815">
            <v>0</v>
          </cell>
          <cell r="EB1815">
            <v>0</v>
          </cell>
          <cell r="EC1815">
            <v>0</v>
          </cell>
          <cell r="EE1815">
            <v>0</v>
          </cell>
          <cell r="EF1815">
            <v>0</v>
          </cell>
          <cell r="EG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0</v>
          </cell>
          <cell r="EZ1815">
            <v>0</v>
          </cell>
          <cell r="FA1815">
            <v>0</v>
          </cell>
          <cell r="FB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L1815">
            <v>0</v>
          </cell>
          <cell r="FM1815">
            <v>0</v>
          </cell>
          <cell r="FN1815">
            <v>0</v>
          </cell>
          <cell r="FO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0</v>
          </cell>
          <cell r="FU1815">
            <v>0</v>
          </cell>
          <cell r="FV1815">
            <v>0</v>
          </cell>
          <cell r="FW1815">
            <v>0</v>
          </cell>
          <cell r="FX1815">
            <v>0</v>
          </cell>
          <cell r="FZ1815">
            <v>0</v>
          </cell>
          <cell r="GA1815">
            <v>0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J1815">
            <v>0</v>
          </cell>
          <cell r="GO1815">
            <v>0</v>
          </cell>
        </row>
        <row r="1816">
          <cell r="CX1816">
            <v>0</v>
          </cell>
          <cell r="CY1816">
            <v>0</v>
          </cell>
          <cell r="CZ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E1816">
            <v>0</v>
          </cell>
          <cell r="EF1816">
            <v>0</v>
          </cell>
          <cell r="EG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>
            <v>0</v>
          </cell>
          <cell r="EQ1816">
            <v>0</v>
          </cell>
          <cell r="ER1816">
            <v>0</v>
          </cell>
          <cell r="ES1816">
            <v>0</v>
          </cell>
          <cell r="EU1816">
            <v>0</v>
          </cell>
          <cell r="EV1816">
            <v>0</v>
          </cell>
          <cell r="EW1816">
            <v>0</v>
          </cell>
          <cell r="EX1816">
            <v>0</v>
          </cell>
          <cell r="EY1816">
            <v>0</v>
          </cell>
          <cell r="EZ1816">
            <v>0</v>
          </cell>
          <cell r="FA1816">
            <v>0</v>
          </cell>
          <cell r="FB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L1816">
            <v>0</v>
          </cell>
          <cell r="FM1816">
            <v>0</v>
          </cell>
          <cell r="FN1816">
            <v>0</v>
          </cell>
          <cell r="FO1816">
            <v>0</v>
          </cell>
          <cell r="FQ1816">
            <v>0</v>
          </cell>
          <cell r="FR1816">
            <v>0</v>
          </cell>
          <cell r="FS1816">
            <v>0</v>
          </cell>
          <cell r="FT1816">
            <v>0</v>
          </cell>
          <cell r="FU1816">
            <v>0</v>
          </cell>
          <cell r="FV1816">
            <v>0</v>
          </cell>
          <cell r="FW1816">
            <v>0</v>
          </cell>
          <cell r="FX1816">
            <v>0</v>
          </cell>
          <cell r="FZ1816">
            <v>0</v>
          </cell>
          <cell r="GA1816">
            <v>0</v>
          </cell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J1816">
            <v>0</v>
          </cell>
          <cell r="GO1816">
            <v>0</v>
          </cell>
        </row>
        <row r="1817">
          <cell r="CX1817">
            <v>0</v>
          </cell>
          <cell r="CY1817">
            <v>0</v>
          </cell>
          <cell r="CZ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DZ1817">
            <v>0</v>
          </cell>
          <cell r="EA1817">
            <v>0</v>
          </cell>
          <cell r="EB1817">
            <v>0</v>
          </cell>
          <cell r="EC1817">
            <v>0</v>
          </cell>
          <cell r="EE1817">
            <v>0</v>
          </cell>
          <cell r="EF1817">
            <v>0</v>
          </cell>
          <cell r="EG1817">
            <v>0</v>
          </cell>
          <cell r="EI1817">
            <v>0</v>
          </cell>
          <cell r="EJ1817">
            <v>0</v>
          </cell>
          <cell r="EK1817">
            <v>0</v>
          </cell>
          <cell r="EL1817">
            <v>0</v>
          </cell>
          <cell r="EM1817">
            <v>0</v>
          </cell>
          <cell r="EN1817">
            <v>0</v>
          </cell>
          <cell r="EO1817">
            <v>0</v>
          </cell>
          <cell r="EP1817">
            <v>0</v>
          </cell>
          <cell r="EQ1817">
            <v>0</v>
          </cell>
          <cell r="ER1817">
            <v>0</v>
          </cell>
          <cell r="ES1817">
            <v>0</v>
          </cell>
          <cell r="EU1817">
            <v>0</v>
          </cell>
          <cell r="EV1817">
            <v>0</v>
          </cell>
          <cell r="EW1817">
            <v>0</v>
          </cell>
          <cell r="EX1817">
            <v>0</v>
          </cell>
          <cell r="EY1817">
            <v>0</v>
          </cell>
          <cell r="EZ1817">
            <v>0</v>
          </cell>
          <cell r="FA1817">
            <v>0</v>
          </cell>
          <cell r="FB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L1817">
            <v>0</v>
          </cell>
          <cell r="FM1817">
            <v>0</v>
          </cell>
          <cell r="FN1817">
            <v>0</v>
          </cell>
          <cell r="FO1817">
            <v>0</v>
          </cell>
          <cell r="FQ1817">
            <v>0</v>
          </cell>
          <cell r="FR1817">
            <v>0</v>
          </cell>
          <cell r="FS1817">
            <v>0</v>
          </cell>
          <cell r="FT1817">
            <v>0</v>
          </cell>
          <cell r="FU1817">
            <v>0</v>
          </cell>
          <cell r="FV1817">
            <v>0</v>
          </cell>
          <cell r="FW1817">
            <v>0</v>
          </cell>
          <cell r="FX1817">
            <v>0</v>
          </cell>
          <cell r="FZ1817">
            <v>0</v>
          </cell>
          <cell r="GA1817">
            <v>0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0</v>
          </cell>
          <cell r="GH1817">
            <v>0</v>
          </cell>
          <cell r="GJ1817">
            <v>0</v>
          </cell>
          <cell r="GO1817">
            <v>0</v>
          </cell>
        </row>
        <row r="1818">
          <cell r="CX1818">
            <v>0</v>
          </cell>
          <cell r="CY1818">
            <v>0</v>
          </cell>
          <cell r="CZ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  <cell r="DW1818">
            <v>0</v>
          </cell>
          <cell r="DX1818">
            <v>0</v>
          </cell>
          <cell r="DY1818">
            <v>0</v>
          </cell>
          <cell r="DZ1818">
            <v>0</v>
          </cell>
          <cell r="EA1818">
            <v>0</v>
          </cell>
          <cell r="EB1818">
            <v>0</v>
          </cell>
          <cell r="EC1818">
            <v>0</v>
          </cell>
          <cell r="EE1818">
            <v>0</v>
          </cell>
          <cell r="EF1818">
            <v>0</v>
          </cell>
          <cell r="EG1818">
            <v>0</v>
          </cell>
          <cell r="EI1818">
            <v>0</v>
          </cell>
          <cell r="EJ1818">
            <v>0</v>
          </cell>
          <cell r="EK1818">
            <v>0</v>
          </cell>
          <cell r="EL1818">
            <v>0</v>
          </cell>
          <cell r="EM1818">
            <v>0</v>
          </cell>
          <cell r="EN1818">
            <v>0</v>
          </cell>
          <cell r="EO1818">
            <v>0</v>
          </cell>
          <cell r="EP1818">
            <v>0</v>
          </cell>
          <cell r="EQ1818">
            <v>0</v>
          </cell>
          <cell r="ER1818">
            <v>0</v>
          </cell>
          <cell r="ES1818">
            <v>0</v>
          </cell>
          <cell r="EU1818">
            <v>0</v>
          </cell>
          <cell r="EV1818">
            <v>0</v>
          </cell>
          <cell r="EW1818">
            <v>0</v>
          </cell>
          <cell r="EX1818">
            <v>0</v>
          </cell>
          <cell r="EY1818">
            <v>0</v>
          </cell>
          <cell r="EZ1818">
            <v>0</v>
          </cell>
          <cell r="FA1818">
            <v>0</v>
          </cell>
          <cell r="FB1818">
            <v>0</v>
          </cell>
          <cell r="FD1818">
            <v>0</v>
          </cell>
          <cell r="FE1818">
            <v>0</v>
          </cell>
          <cell r="FF1818">
            <v>0</v>
          </cell>
          <cell r="FG1818">
            <v>0</v>
          </cell>
          <cell r="FH1818">
            <v>0</v>
          </cell>
          <cell r="FI1818">
            <v>0</v>
          </cell>
          <cell r="FJ1818">
            <v>0</v>
          </cell>
          <cell r="FL1818">
            <v>0</v>
          </cell>
          <cell r="FM1818">
            <v>0</v>
          </cell>
          <cell r="FN1818">
            <v>0</v>
          </cell>
          <cell r="FO1818">
            <v>0</v>
          </cell>
          <cell r="FQ1818">
            <v>0</v>
          </cell>
          <cell r="FR1818">
            <v>0</v>
          </cell>
          <cell r="FS1818">
            <v>0</v>
          </cell>
          <cell r="FT1818">
            <v>0</v>
          </cell>
          <cell r="FU1818">
            <v>0</v>
          </cell>
          <cell r="FV1818">
            <v>0</v>
          </cell>
          <cell r="FW1818">
            <v>0</v>
          </cell>
          <cell r="FX1818">
            <v>0</v>
          </cell>
          <cell r="FZ1818">
            <v>0</v>
          </cell>
          <cell r="GA1818">
            <v>0</v>
          </cell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0</v>
          </cell>
          <cell r="GH1818">
            <v>0</v>
          </cell>
          <cell r="GJ1818">
            <v>0</v>
          </cell>
          <cell r="GO1818">
            <v>0</v>
          </cell>
        </row>
        <row r="1819">
          <cell r="CX1819">
            <v>0</v>
          </cell>
          <cell r="CY1819">
            <v>0</v>
          </cell>
          <cell r="CZ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DZ1819">
            <v>0</v>
          </cell>
          <cell r="EA1819">
            <v>0</v>
          </cell>
          <cell r="EB1819">
            <v>0</v>
          </cell>
          <cell r="EC1819">
            <v>0</v>
          </cell>
          <cell r="EE1819">
            <v>0</v>
          </cell>
          <cell r="EF1819">
            <v>0</v>
          </cell>
          <cell r="EG1819">
            <v>0</v>
          </cell>
          <cell r="EI1819">
            <v>0</v>
          </cell>
          <cell r="EJ1819">
            <v>0</v>
          </cell>
          <cell r="EK1819">
            <v>0</v>
          </cell>
          <cell r="EL1819">
            <v>0</v>
          </cell>
          <cell r="EM1819">
            <v>0</v>
          </cell>
          <cell r="EN1819">
            <v>0</v>
          </cell>
          <cell r="EO1819">
            <v>0</v>
          </cell>
          <cell r="EP1819">
            <v>0</v>
          </cell>
          <cell r="EQ1819">
            <v>0</v>
          </cell>
          <cell r="ER1819">
            <v>0</v>
          </cell>
          <cell r="ES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0</v>
          </cell>
          <cell r="EZ1819">
            <v>0</v>
          </cell>
          <cell r="FA1819">
            <v>0</v>
          </cell>
          <cell r="FB1819">
            <v>0</v>
          </cell>
          <cell r="FD1819">
            <v>0</v>
          </cell>
          <cell r="FE1819">
            <v>0</v>
          </cell>
          <cell r="FF1819">
            <v>0</v>
          </cell>
          <cell r="FG1819">
            <v>0</v>
          </cell>
          <cell r="FH1819">
            <v>0</v>
          </cell>
          <cell r="FI1819">
            <v>0</v>
          </cell>
          <cell r="FJ1819">
            <v>0</v>
          </cell>
          <cell r="FL1819">
            <v>0</v>
          </cell>
          <cell r="FM1819">
            <v>0</v>
          </cell>
          <cell r="FN1819">
            <v>0</v>
          </cell>
          <cell r="FO1819">
            <v>0</v>
          </cell>
          <cell r="FQ1819">
            <v>0</v>
          </cell>
          <cell r="FR1819">
            <v>0</v>
          </cell>
          <cell r="FS1819">
            <v>0</v>
          </cell>
          <cell r="FT1819">
            <v>0</v>
          </cell>
          <cell r="FU1819">
            <v>0</v>
          </cell>
          <cell r="FV1819">
            <v>0</v>
          </cell>
          <cell r="FW1819">
            <v>0</v>
          </cell>
          <cell r="FX1819">
            <v>0</v>
          </cell>
          <cell r="FZ1819">
            <v>0</v>
          </cell>
          <cell r="GA1819">
            <v>0</v>
          </cell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0</v>
          </cell>
          <cell r="GH1819">
            <v>0</v>
          </cell>
          <cell r="GJ1819">
            <v>0</v>
          </cell>
          <cell r="GO1819">
            <v>0</v>
          </cell>
        </row>
        <row r="1820">
          <cell r="CX1820">
            <v>-0.17000001342967153</v>
          </cell>
          <cell r="CY1820">
            <v>-0.35000000335276127</v>
          </cell>
          <cell r="CZ1820">
            <v>0.17999999574385583</v>
          </cell>
          <cell r="DB1820">
            <v>1268430535.7374763</v>
          </cell>
          <cell r="DC1820">
            <v>1271914754.3070335</v>
          </cell>
          <cell r="DD1820">
            <v>0</v>
          </cell>
          <cell r="DE1820">
            <v>1218731.0123026867</v>
          </cell>
          <cell r="DF1820">
            <v>2265487.5572530478</v>
          </cell>
          <cell r="DH1820">
            <v>1551198274.6261268</v>
          </cell>
          <cell r="DI1820">
            <v>1554483094.4456701</v>
          </cell>
          <cell r="DJ1820">
            <v>60796.907262602537</v>
          </cell>
          <cell r="DK1820">
            <v>30490.765161262596</v>
          </cell>
          <cell r="DL1820">
            <v>0</v>
          </cell>
          <cell r="DM1820">
            <v>23517.429687046075</v>
          </cell>
          <cell r="DN1820">
            <v>18479.326107583776</v>
          </cell>
          <cell r="DO1820">
            <v>420449.16219065664</v>
          </cell>
          <cell r="DP1820">
            <v>296441.98212137097</v>
          </cell>
          <cell r="DQ1820">
            <v>163505.88417026051</v>
          </cell>
          <cell r="DR1820">
            <v>225102.37485674361</v>
          </cell>
          <cell r="DS1820">
            <v>256755.30289475844</v>
          </cell>
          <cell r="DT1820">
            <v>226509.32792818104</v>
          </cell>
          <cell r="DU1820">
            <v>154737.99650574129</v>
          </cell>
          <cell r="DV1820">
            <v>33370.198519166661</v>
          </cell>
          <cell r="DW1820">
            <v>80708.288766476006</v>
          </cell>
          <cell r="DX1820">
            <v>33430.743837865164</v>
          </cell>
          <cell r="DY1820">
            <v>66837.84102663587</v>
          </cell>
          <cell r="DZ1820">
            <v>28940.079711323353</v>
          </cell>
          <cell r="EA1820">
            <v>30194.859111899637</v>
          </cell>
          <cell r="EB1820">
            <v>30336.534394133036</v>
          </cell>
          <cell r="EC1820">
            <v>1104214.8152883071</v>
          </cell>
          <cell r="EE1820">
            <v>3134788.2933768053</v>
          </cell>
          <cell r="EF1820">
            <v>3134788.2933768053</v>
          </cell>
          <cell r="EG1820">
            <v>0</v>
          </cell>
          <cell r="EI1820">
            <v>0</v>
          </cell>
          <cell r="EJ1820">
            <v>0</v>
          </cell>
          <cell r="EK1820">
            <v>0</v>
          </cell>
          <cell r="EL1820">
            <v>0</v>
          </cell>
          <cell r="EM1820">
            <v>89275790.808038622</v>
          </cell>
          <cell r="EN1820">
            <v>49121318.050815232</v>
          </cell>
          <cell r="EO1820">
            <v>0</v>
          </cell>
          <cell r="EP1820">
            <v>40154472.757223375</v>
          </cell>
          <cell r="EQ1820">
            <v>0</v>
          </cell>
          <cell r="ER1820">
            <v>0</v>
          </cell>
          <cell r="ES1820">
            <v>6436150.6733686998</v>
          </cell>
          <cell r="EU1820">
            <v>6436150.6733686998</v>
          </cell>
          <cell r="EV1820">
            <v>6436150.6733686998</v>
          </cell>
          <cell r="EW1820">
            <v>0</v>
          </cell>
          <cell r="EX1820">
            <v>0</v>
          </cell>
          <cell r="EY1820">
            <v>0</v>
          </cell>
          <cell r="EZ1820">
            <v>0</v>
          </cell>
          <cell r="FA1820">
            <v>0</v>
          </cell>
          <cell r="FB1820">
            <v>0</v>
          </cell>
          <cell r="FD1820">
            <v>-2.406413808465004</v>
          </cell>
          <cell r="FE1820">
            <v>-2.406413808465004</v>
          </cell>
          <cell r="FF1820">
            <v>0</v>
          </cell>
          <cell r="FG1820">
            <v>0</v>
          </cell>
          <cell r="FH1820">
            <v>0</v>
          </cell>
          <cell r="FI1820">
            <v>0</v>
          </cell>
          <cell r="FJ1820">
            <v>0</v>
          </cell>
          <cell r="FK1820">
            <v>0</v>
          </cell>
          <cell r="FL1820">
            <v>0</v>
          </cell>
          <cell r="FM1820">
            <v>0</v>
          </cell>
          <cell r="FN1820">
            <v>0</v>
          </cell>
          <cell r="FO1820">
            <v>0</v>
          </cell>
          <cell r="FP1820">
            <v>0</v>
          </cell>
          <cell r="FQ1820">
            <v>1497915.606376471</v>
          </cell>
          <cell r="FR1820">
            <v>21269.9432429554</v>
          </cell>
          <cell r="FS1820">
            <v>467607.99918729858</v>
          </cell>
          <cell r="FT1820">
            <v>165784.38832161087</v>
          </cell>
          <cell r="FU1820">
            <v>131245.78565249732</v>
          </cell>
          <cell r="FV1820">
            <v>241175.39161430998</v>
          </cell>
          <cell r="FW1820">
            <v>215304.39892089553</v>
          </cell>
          <cell r="FX1820">
            <v>255527.69943690859</v>
          </cell>
          <cell r="FZ1820">
            <v>495366199.66364568</v>
          </cell>
          <cell r="GA1820">
            <v>209573034.01012906</v>
          </cell>
          <cell r="GB1820">
            <v>86112482.371600658</v>
          </cell>
          <cell r="GC1820">
            <v>-1.0148124420084059E-3</v>
          </cell>
          <cell r="GD1820">
            <v>81150506.524156183</v>
          </cell>
          <cell r="GE1820">
            <v>0</v>
          </cell>
          <cell r="GF1820">
            <v>0</v>
          </cell>
          <cell r="GG1820">
            <v>0</v>
          </cell>
          <cell r="GH1820">
            <v>0</v>
          </cell>
          <cell r="GI1820">
            <v>0</v>
          </cell>
          <cell r="GJ1820">
            <v>118530176.75877471</v>
          </cell>
          <cell r="GL1820">
            <v>0</v>
          </cell>
          <cell r="GM1820">
            <v>0</v>
          </cell>
          <cell r="GO1820">
            <v>3415339652.8319979</v>
          </cell>
        </row>
        <row r="1821">
          <cell r="CX1821">
            <v>0</v>
          </cell>
          <cell r="CY1821">
            <v>0</v>
          </cell>
          <cell r="CZ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B1821">
            <v>0</v>
          </cell>
          <cell r="EC1821">
            <v>0</v>
          </cell>
          <cell r="EE1821">
            <v>0</v>
          </cell>
          <cell r="EF1821">
            <v>0</v>
          </cell>
          <cell r="EG1821">
            <v>0</v>
          </cell>
          <cell r="EI1821">
            <v>0</v>
          </cell>
          <cell r="EJ1821">
            <v>0</v>
          </cell>
          <cell r="EK1821">
            <v>0</v>
          </cell>
          <cell r="EL1821">
            <v>0</v>
          </cell>
          <cell r="EM1821">
            <v>0</v>
          </cell>
          <cell r="EN1821">
            <v>0</v>
          </cell>
          <cell r="EO1821">
            <v>0</v>
          </cell>
          <cell r="EP1821">
            <v>0</v>
          </cell>
          <cell r="EQ1821">
            <v>0</v>
          </cell>
          <cell r="ER1821">
            <v>0</v>
          </cell>
          <cell r="ES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B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X1821">
            <v>0</v>
          </cell>
          <cell r="FZ1821">
            <v>0</v>
          </cell>
          <cell r="GA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0</v>
          </cell>
          <cell r="GH1821">
            <v>0</v>
          </cell>
          <cell r="GI1821">
            <v>0</v>
          </cell>
          <cell r="GJ1821">
            <v>0</v>
          </cell>
          <cell r="GL1821">
            <v>0</v>
          </cell>
          <cell r="GM1821">
            <v>0</v>
          </cell>
          <cell r="GO1821">
            <v>0</v>
          </cell>
          <cell r="GW1821">
            <v>0</v>
          </cell>
        </row>
        <row r="1822">
          <cell r="CX1822">
            <v>-0.17000001342967153</v>
          </cell>
          <cell r="CY1822">
            <v>-0.35000000335276127</v>
          </cell>
          <cell r="CZ1822">
            <v>0.17999999574385583</v>
          </cell>
          <cell r="DA1822">
            <v>0</v>
          </cell>
          <cell r="DB1822">
            <v>1345375261.4489689</v>
          </cell>
          <cell r="DC1822">
            <v>1352311295.8370335</v>
          </cell>
          <cell r="DD1822">
            <v>0</v>
          </cell>
          <cell r="DE1822">
            <v>2299926.7207132555</v>
          </cell>
          <cell r="DF1822">
            <v>4636107.6673508249</v>
          </cell>
          <cell r="DG1822">
            <v>0</v>
          </cell>
          <cell r="DH1822">
            <v>1650406507.9346058</v>
          </cell>
          <cell r="DI1822">
            <v>1658787421.7256703</v>
          </cell>
          <cell r="DJ1822">
            <v>75809.110800103823</v>
          </cell>
          <cell r="DK1822">
            <v>31944.613649985586</v>
          </cell>
          <cell r="DL1822">
            <v>0</v>
          </cell>
          <cell r="DM1822">
            <v>23487.167231744395</v>
          </cell>
          <cell r="DN1822">
            <v>17470.753481011332</v>
          </cell>
          <cell r="DO1822">
            <v>1794590.3982485097</v>
          </cell>
          <cell r="DP1822">
            <v>1068153.1677824126</v>
          </cell>
          <cell r="DQ1822">
            <v>556932.98001520941</v>
          </cell>
          <cell r="DR1822">
            <v>806912.64167605492</v>
          </cell>
          <cell r="DS1822">
            <v>293636.03303498705</v>
          </cell>
          <cell r="DT1822">
            <v>239398.17568697594</v>
          </cell>
          <cell r="DU1822">
            <v>180060.93823463155</v>
          </cell>
          <cell r="DV1822">
            <v>84074.943233477941</v>
          </cell>
          <cell r="DW1822">
            <v>97010.556083479969</v>
          </cell>
          <cell r="DX1822">
            <v>37954.657141573589</v>
          </cell>
          <cell r="DY1822">
            <v>75882.323422562433</v>
          </cell>
          <cell r="DZ1822">
            <v>29933.967242676885</v>
          </cell>
          <cell r="EA1822">
            <v>76074.779288193065</v>
          </cell>
          <cell r="EB1822">
            <v>76431.785935692154</v>
          </cell>
          <cell r="EC1822">
            <v>2815154.7988740322</v>
          </cell>
          <cell r="ED1822">
            <v>0</v>
          </cell>
          <cell r="EE1822">
            <v>2579918.3451905311</v>
          </cell>
          <cell r="EF1822">
            <v>2579918.3451905311</v>
          </cell>
          <cell r="EG1822">
            <v>0</v>
          </cell>
          <cell r="EH1822">
            <v>0</v>
          </cell>
          <cell r="EI1822">
            <v>0</v>
          </cell>
          <cell r="EJ1822">
            <v>0</v>
          </cell>
          <cell r="EK1822">
            <v>0</v>
          </cell>
          <cell r="EL1822">
            <v>0</v>
          </cell>
          <cell r="EM1822">
            <v>96069581.183357328</v>
          </cell>
          <cell r="EN1822">
            <v>52848477.319764614</v>
          </cell>
          <cell r="EO1822">
            <v>0</v>
          </cell>
          <cell r="EP1822">
            <v>43221103.863592714</v>
          </cell>
          <cell r="EQ1822">
            <v>0</v>
          </cell>
          <cell r="ER1822">
            <v>0</v>
          </cell>
          <cell r="ES1822">
            <v>209880132.0387305</v>
          </cell>
          <cell r="ET1822">
            <v>0</v>
          </cell>
          <cell r="EU1822">
            <v>209880132.0387305</v>
          </cell>
          <cell r="EV1822">
            <v>209880132.0387305</v>
          </cell>
          <cell r="EW1822">
            <v>0</v>
          </cell>
          <cell r="EX1822">
            <v>0</v>
          </cell>
          <cell r="EY1822">
            <v>0</v>
          </cell>
          <cell r="EZ1822">
            <v>0</v>
          </cell>
          <cell r="FA1822">
            <v>0</v>
          </cell>
          <cell r="FB1822">
            <v>0</v>
          </cell>
          <cell r="FC1822">
            <v>0</v>
          </cell>
          <cell r="FD1822">
            <v>93197810.319999993</v>
          </cell>
          <cell r="FE1822">
            <v>93197810.319999993</v>
          </cell>
          <cell r="FF1822">
            <v>0</v>
          </cell>
          <cell r="FG1822">
            <v>0</v>
          </cell>
          <cell r="FH1822">
            <v>0</v>
          </cell>
          <cell r="FI1822">
            <v>0</v>
          </cell>
          <cell r="FJ1822">
            <v>0</v>
          </cell>
          <cell r="FK1822">
            <v>0</v>
          </cell>
          <cell r="FL1822">
            <v>0</v>
          </cell>
          <cell r="FM1822">
            <v>0</v>
          </cell>
          <cell r="FN1822">
            <v>0</v>
          </cell>
          <cell r="FO1822">
            <v>0</v>
          </cell>
          <cell r="FP1822">
            <v>0</v>
          </cell>
          <cell r="FQ1822">
            <v>225249894.18355018</v>
          </cell>
          <cell r="FR1822">
            <v>3754620.407037294</v>
          </cell>
          <cell r="FS1822">
            <v>83439464.290719226</v>
          </cell>
          <cell r="FT1822">
            <v>6370499.4533398598</v>
          </cell>
          <cell r="FU1822">
            <v>5384032.2410345329</v>
          </cell>
          <cell r="FV1822">
            <v>42702121.514295943</v>
          </cell>
          <cell r="FW1822">
            <v>37963388.006401144</v>
          </cell>
          <cell r="FX1822">
            <v>45635768.270722173</v>
          </cell>
          <cell r="FY1822">
            <v>0</v>
          </cell>
          <cell r="FZ1822">
            <v>431182722.56770468</v>
          </cell>
          <cell r="GA1822">
            <v>172257550.46827981</v>
          </cell>
          <cell r="GB1822">
            <v>87177161.890457869</v>
          </cell>
          <cell r="GC1822">
            <v>-1.0148124420084059E-3</v>
          </cell>
          <cell r="GD1822">
            <v>116260455.93568267</v>
          </cell>
          <cell r="GE1822">
            <v>0</v>
          </cell>
          <cell r="GF1822">
            <v>0</v>
          </cell>
          <cell r="GG1822">
            <v>0</v>
          </cell>
          <cell r="GH1822">
            <v>0</v>
          </cell>
          <cell r="GI1822">
            <v>0</v>
          </cell>
          <cell r="GJ1822">
            <v>55487554.274299249</v>
          </cell>
          <cell r="GK1822">
            <v>0</v>
          </cell>
          <cell r="GL1822">
            <v>0</v>
          </cell>
          <cell r="GM1822">
            <v>0</v>
          </cell>
          <cell r="GN1822">
            <v>0</v>
          </cell>
          <cell r="GO1822">
            <v>4053941827.8521099</v>
          </cell>
          <cell r="GW1822">
            <v>0</v>
          </cell>
        </row>
        <row r="1823">
          <cell r="CX1823">
            <v>0</v>
          </cell>
          <cell r="CY1823">
            <v>0</v>
          </cell>
          <cell r="CZ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0</v>
          </cell>
          <cell r="EE1823">
            <v>0</v>
          </cell>
          <cell r="EF1823">
            <v>0</v>
          </cell>
          <cell r="EG1823">
            <v>0</v>
          </cell>
          <cell r="EI1823">
            <v>0</v>
          </cell>
          <cell r="EJ1823">
            <v>0</v>
          </cell>
          <cell r="EK1823">
            <v>0</v>
          </cell>
          <cell r="EM1823">
            <v>0</v>
          </cell>
          <cell r="EN1823">
            <v>0</v>
          </cell>
          <cell r="EO1823">
            <v>0</v>
          </cell>
          <cell r="EP1823">
            <v>0</v>
          </cell>
          <cell r="EQ1823">
            <v>0</v>
          </cell>
          <cell r="EV1823">
            <v>0</v>
          </cell>
          <cell r="EW1823">
            <v>0</v>
          </cell>
          <cell r="EX1823">
            <v>0</v>
          </cell>
          <cell r="EZ1823">
            <v>0</v>
          </cell>
          <cell r="FA1823">
            <v>0</v>
          </cell>
          <cell r="FB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L1823">
            <v>0</v>
          </cell>
          <cell r="FM1823">
            <v>0</v>
          </cell>
          <cell r="FN1823">
            <v>0</v>
          </cell>
          <cell r="FO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U1823">
            <v>0</v>
          </cell>
          <cell r="FV1823">
            <v>0</v>
          </cell>
          <cell r="FW1823">
            <v>0</v>
          </cell>
          <cell r="FX1823">
            <v>0</v>
          </cell>
          <cell r="FZ1823">
            <v>0</v>
          </cell>
          <cell r="GA1823">
            <v>0</v>
          </cell>
          <cell r="GB1823">
            <v>0</v>
          </cell>
          <cell r="GC1823">
            <v>0</v>
          </cell>
          <cell r="GO1823">
            <v>0</v>
          </cell>
        </row>
        <row r="1824">
          <cell r="CX1824">
            <v>0</v>
          </cell>
          <cell r="CY1824">
            <v>0</v>
          </cell>
          <cell r="CZ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DZ1824">
            <v>0</v>
          </cell>
          <cell r="EA1824">
            <v>0</v>
          </cell>
          <cell r="EB1824">
            <v>0</v>
          </cell>
          <cell r="EC1824">
            <v>0</v>
          </cell>
          <cell r="EE1824">
            <v>0</v>
          </cell>
          <cell r="EF1824">
            <v>0</v>
          </cell>
          <cell r="EG1824">
            <v>0</v>
          </cell>
          <cell r="EI1824">
            <v>0</v>
          </cell>
          <cell r="EJ1824">
            <v>0</v>
          </cell>
          <cell r="EK1824">
            <v>0</v>
          </cell>
          <cell r="EM1824">
            <v>0</v>
          </cell>
          <cell r="EN1824">
            <v>0</v>
          </cell>
          <cell r="EO1824">
            <v>0</v>
          </cell>
          <cell r="EP1824">
            <v>0</v>
          </cell>
          <cell r="EQ1824">
            <v>0</v>
          </cell>
          <cell r="ES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B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L1824">
            <v>0</v>
          </cell>
          <cell r="FM1824">
            <v>0</v>
          </cell>
          <cell r="FN1824">
            <v>0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X1824">
            <v>0</v>
          </cell>
          <cell r="FZ1824">
            <v>0</v>
          </cell>
          <cell r="GA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0</v>
          </cell>
          <cell r="GH1824">
            <v>0</v>
          </cell>
          <cell r="GI1824">
            <v>0</v>
          </cell>
          <cell r="GJ1824">
            <v>0</v>
          </cell>
          <cell r="GL1824">
            <v>0</v>
          </cell>
          <cell r="GM1824">
            <v>0</v>
          </cell>
          <cell r="GO1824">
            <v>0</v>
          </cell>
        </row>
        <row r="1825">
          <cell r="CX1825">
            <v>0</v>
          </cell>
          <cell r="CY1825">
            <v>0</v>
          </cell>
          <cell r="CZ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DZ1825">
            <v>0</v>
          </cell>
          <cell r="EA1825">
            <v>0</v>
          </cell>
          <cell r="EB1825">
            <v>0</v>
          </cell>
          <cell r="EC1825">
            <v>0</v>
          </cell>
          <cell r="EE1825">
            <v>0</v>
          </cell>
          <cell r="EF1825">
            <v>0</v>
          </cell>
          <cell r="EG1825">
            <v>0</v>
          </cell>
          <cell r="EI1825">
            <v>0</v>
          </cell>
          <cell r="EJ1825">
            <v>0</v>
          </cell>
          <cell r="EK1825">
            <v>0</v>
          </cell>
          <cell r="EM1825">
            <v>-8477727</v>
          </cell>
          <cell r="EN1825">
            <v>-4712914</v>
          </cell>
          <cell r="EO1825">
            <v>0</v>
          </cell>
          <cell r="EP1825">
            <v>-3764813</v>
          </cell>
          <cell r="EQ1825">
            <v>0</v>
          </cell>
          <cell r="ES1825">
            <v>-203443981.36536181</v>
          </cell>
          <cell r="EU1825">
            <v>-203443981.36536181</v>
          </cell>
          <cell r="EV1825">
            <v>-203443981.36536181</v>
          </cell>
          <cell r="EW1825">
            <v>0</v>
          </cell>
          <cell r="EX1825">
            <v>0</v>
          </cell>
          <cell r="EY1825">
            <v>0</v>
          </cell>
          <cell r="EZ1825">
            <v>0</v>
          </cell>
          <cell r="FA1825">
            <v>0</v>
          </cell>
          <cell r="FB1825">
            <v>0</v>
          </cell>
          <cell r="FD1825">
            <v>-93197812.726413801</v>
          </cell>
          <cell r="FE1825">
            <v>-93197812.726413801</v>
          </cell>
          <cell r="FF1825">
            <v>0</v>
          </cell>
          <cell r="FG1825">
            <v>0</v>
          </cell>
          <cell r="FH1825">
            <v>0</v>
          </cell>
          <cell r="FI1825">
            <v>0</v>
          </cell>
          <cell r="FJ1825">
            <v>0</v>
          </cell>
          <cell r="FL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0</v>
          </cell>
          <cell r="FQ1825">
            <v>-224512137.00850439</v>
          </cell>
          <cell r="FR1825">
            <v>-3760764.3086431925</v>
          </cell>
          <cell r="FS1825">
            <v>-83576603.771136135</v>
          </cell>
          <cell r="FT1825">
            <v>-6137834.2446628409</v>
          </cell>
          <cell r="FU1825">
            <v>-5196262.0896176482</v>
          </cell>
          <cell r="FV1825">
            <v>-42103727.12296658</v>
          </cell>
          <cell r="FW1825">
            <v>-38025266.665925257</v>
          </cell>
          <cell r="FX1825">
            <v>-45711678.805552736</v>
          </cell>
          <cell r="FZ1825">
            <v>-34039408.869999997</v>
          </cell>
          <cell r="GA1825">
            <v>0</v>
          </cell>
          <cell r="GB1825">
            <v>0</v>
          </cell>
          <cell r="GC1825">
            <v>0</v>
          </cell>
          <cell r="GD1825">
            <v>-34039408.869999997</v>
          </cell>
          <cell r="GE1825">
            <v>0</v>
          </cell>
          <cell r="GF1825">
            <v>0</v>
          </cell>
          <cell r="GG1825">
            <v>0</v>
          </cell>
          <cell r="GH1825">
            <v>0</v>
          </cell>
          <cell r="GI1825">
            <v>0</v>
          </cell>
          <cell r="GJ1825">
            <v>0</v>
          </cell>
          <cell r="GL1825">
            <v>0</v>
          </cell>
          <cell r="GM1825">
            <v>0</v>
          </cell>
          <cell r="GO1825">
            <v>-563671066.97027993</v>
          </cell>
        </row>
        <row r="1826">
          <cell r="CX1826">
            <v>0</v>
          </cell>
          <cell r="CY1826">
            <v>0</v>
          </cell>
          <cell r="CZ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0</v>
          </cell>
          <cell r="EE1826">
            <v>0</v>
          </cell>
          <cell r="EF1826">
            <v>0</v>
          </cell>
          <cell r="EG1826">
            <v>0</v>
          </cell>
          <cell r="EI1826">
            <v>0</v>
          </cell>
          <cell r="EJ1826">
            <v>0</v>
          </cell>
          <cell r="EK1826">
            <v>0</v>
          </cell>
          <cell r="EM1826">
            <v>0</v>
          </cell>
          <cell r="EN1826">
            <v>0</v>
          </cell>
          <cell r="EO1826">
            <v>0</v>
          </cell>
          <cell r="EP1826">
            <v>0</v>
          </cell>
          <cell r="EQ1826">
            <v>0</v>
          </cell>
          <cell r="ES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B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L1826">
            <v>0</v>
          </cell>
          <cell r="FM1826">
            <v>0</v>
          </cell>
          <cell r="FN1826">
            <v>0</v>
          </cell>
          <cell r="FO1826">
            <v>0</v>
          </cell>
          <cell r="FP1826">
            <v>0</v>
          </cell>
          <cell r="FQ1826">
            <v>0</v>
          </cell>
          <cell r="FR1826">
            <v>0</v>
          </cell>
          <cell r="FS1826">
            <v>0</v>
          </cell>
          <cell r="FT1826">
            <v>0</v>
          </cell>
          <cell r="FU1826">
            <v>0</v>
          </cell>
          <cell r="FV1826">
            <v>0</v>
          </cell>
          <cell r="FW1826">
            <v>0</v>
          </cell>
          <cell r="FX1826">
            <v>0</v>
          </cell>
          <cell r="FZ1826">
            <v>74600000</v>
          </cell>
          <cell r="GA1826">
            <v>2000000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</v>
          </cell>
          <cell r="GH1826">
            <v>0</v>
          </cell>
          <cell r="GI1826">
            <v>0</v>
          </cell>
          <cell r="GJ1826">
            <v>54600000</v>
          </cell>
          <cell r="GL1826">
            <v>0</v>
          </cell>
          <cell r="GM1826">
            <v>0</v>
          </cell>
          <cell r="GO1826">
            <v>74600000</v>
          </cell>
        </row>
        <row r="1827">
          <cell r="CX1827">
            <v>0</v>
          </cell>
          <cell r="CY1827">
            <v>0</v>
          </cell>
          <cell r="CZ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E1827">
            <v>0</v>
          </cell>
          <cell r="EF1827">
            <v>0</v>
          </cell>
          <cell r="EG1827">
            <v>0</v>
          </cell>
          <cell r="EI1827">
            <v>0</v>
          </cell>
          <cell r="EJ1827">
            <v>0</v>
          </cell>
          <cell r="EK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S1827">
            <v>0</v>
          </cell>
          <cell r="EU1827">
            <v>0</v>
          </cell>
          <cell r="EV1827">
            <v>0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B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L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>
            <v>0</v>
          </cell>
          <cell r="FW1827">
            <v>0</v>
          </cell>
          <cell r="FX1827">
            <v>0</v>
          </cell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L1827">
            <v>0</v>
          </cell>
          <cell r="GM1827">
            <v>0</v>
          </cell>
          <cell r="GO1827">
            <v>0</v>
          </cell>
        </row>
        <row r="1828">
          <cell r="CX1828">
            <v>0</v>
          </cell>
          <cell r="CY1828">
            <v>0</v>
          </cell>
          <cell r="CZ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E1828">
            <v>0</v>
          </cell>
          <cell r="EF1828">
            <v>0</v>
          </cell>
          <cell r="EG1828">
            <v>0</v>
          </cell>
          <cell r="EI1828">
            <v>0</v>
          </cell>
          <cell r="EJ1828">
            <v>0</v>
          </cell>
          <cell r="EK1828">
            <v>0</v>
          </cell>
          <cell r="EM1828">
            <v>0</v>
          </cell>
          <cell r="EN1828">
            <v>0</v>
          </cell>
          <cell r="EO1828">
            <v>0</v>
          </cell>
          <cell r="EP1828">
            <v>0</v>
          </cell>
          <cell r="EQ1828">
            <v>0</v>
          </cell>
          <cell r="ES1828">
            <v>0</v>
          </cell>
          <cell r="EU1828">
            <v>0</v>
          </cell>
          <cell r="EV1828">
            <v>0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B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L1828">
            <v>0</v>
          </cell>
          <cell r="FM1828">
            <v>0</v>
          </cell>
          <cell r="FN1828">
            <v>0</v>
          </cell>
          <cell r="FO1828">
            <v>0</v>
          </cell>
          <cell r="FP1828">
            <v>0</v>
          </cell>
          <cell r="FQ1828">
            <v>0</v>
          </cell>
          <cell r="FR1828">
            <v>0</v>
          </cell>
          <cell r="FS1828">
            <v>0</v>
          </cell>
          <cell r="FT1828">
            <v>0</v>
          </cell>
          <cell r="FU1828">
            <v>0</v>
          </cell>
          <cell r="FV1828">
            <v>0</v>
          </cell>
          <cell r="FW1828">
            <v>0</v>
          </cell>
          <cell r="FX1828">
            <v>0</v>
          </cell>
          <cell r="FZ1828">
            <v>0</v>
          </cell>
          <cell r="GA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0</v>
          </cell>
          <cell r="GH1828">
            <v>0</v>
          </cell>
          <cell r="GI1828">
            <v>0</v>
          </cell>
          <cell r="GJ1828">
            <v>0</v>
          </cell>
          <cell r="GL1828">
            <v>0</v>
          </cell>
          <cell r="GM1828">
            <v>0</v>
          </cell>
          <cell r="GO1828">
            <v>0</v>
          </cell>
        </row>
        <row r="1829">
          <cell r="CX1829">
            <v>0</v>
          </cell>
          <cell r="CY1829">
            <v>0</v>
          </cell>
          <cell r="CZ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  <cell r="DW1829">
            <v>0</v>
          </cell>
          <cell r="DX1829">
            <v>0</v>
          </cell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0</v>
          </cell>
          <cell r="EE1829">
            <v>0</v>
          </cell>
          <cell r="EF1829">
            <v>0</v>
          </cell>
          <cell r="EG1829">
            <v>0</v>
          </cell>
          <cell r="EI1829">
            <v>0</v>
          </cell>
          <cell r="EJ1829">
            <v>0</v>
          </cell>
          <cell r="EK1829">
            <v>0</v>
          </cell>
          <cell r="EM1829">
            <v>0</v>
          </cell>
          <cell r="EN1829">
            <v>0</v>
          </cell>
          <cell r="EO1829">
            <v>0</v>
          </cell>
          <cell r="EP1829">
            <v>0</v>
          </cell>
          <cell r="EQ1829">
            <v>0</v>
          </cell>
          <cell r="ES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B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L1829">
            <v>0</v>
          </cell>
          <cell r="FM1829">
            <v>0</v>
          </cell>
          <cell r="FN1829">
            <v>0</v>
          </cell>
          <cell r="FO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X1829">
            <v>0</v>
          </cell>
          <cell r="FZ1829">
            <v>0</v>
          </cell>
          <cell r="GA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0</v>
          </cell>
          <cell r="GH1829">
            <v>0</v>
          </cell>
          <cell r="GI1829">
            <v>0</v>
          </cell>
          <cell r="GJ1829">
            <v>0</v>
          </cell>
          <cell r="GL1829">
            <v>0</v>
          </cell>
          <cell r="GM1829">
            <v>0</v>
          </cell>
          <cell r="GO1829">
            <v>0</v>
          </cell>
        </row>
        <row r="1830">
          <cell r="CX1830">
            <v>0</v>
          </cell>
          <cell r="CY1830">
            <v>0</v>
          </cell>
          <cell r="CZ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DZ1830">
            <v>0</v>
          </cell>
          <cell r="EA1830">
            <v>0</v>
          </cell>
          <cell r="EB1830">
            <v>0</v>
          </cell>
          <cell r="EC1830">
            <v>0</v>
          </cell>
          <cell r="EE1830">
            <v>0</v>
          </cell>
          <cell r="EF1830">
            <v>0</v>
          </cell>
          <cell r="EG1830">
            <v>0</v>
          </cell>
          <cell r="EI1830">
            <v>0</v>
          </cell>
          <cell r="EJ1830">
            <v>0</v>
          </cell>
          <cell r="EK1830">
            <v>0</v>
          </cell>
          <cell r="EM1830">
            <v>0</v>
          </cell>
          <cell r="EN1830">
            <v>0</v>
          </cell>
          <cell r="EO1830">
            <v>0</v>
          </cell>
          <cell r="EP1830">
            <v>0</v>
          </cell>
          <cell r="EQ1830">
            <v>0</v>
          </cell>
          <cell r="ES1830">
            <v>0</v>
          </cell>
          <cell r="EU1830">
            <v>0</v>
          </cell>
          <cell r="EV1830">
            <v>0</v>
          </cell>
          <cell r="EW1830">
            <v>0</v>
          </cell>
          <cell r="EX1830">
            <v>0</v>
          </cell>
          <cell r="EY1830">
            <v>0</v>
          </cell>
          <cell r="EZ1830">
            <v>0</v>
          </cell>
          <cell r="FA1830">
            <v>0</v>
          </cell>
          <cell r="FB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L1830">
            <v>0</v>
          </cell>
          <cell r="FM1830">
            <v>0</v>
          </cell>
          <cell r="FN1830">
            <v>0</v>
          </cell>
          <cell r="FO1830">
            <v>0</v>
          </cell>
          <cell r="FP1830">
            <v>0</v>
          </cell>
          <cell r="FQ1830">
            <v>0</v>
          </cell>
          <cell r="FR1830">
            <v>0</v>
          </cell>
          <cell r="FS1830">
            <v>0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>
            <v>0</v>
          </cell>
          <cell r="FZ1830">
            <v>0</v>
          </cell>
          <cell r="GA1830">
            <v>0</v>
          </cell>
          <cell r="GB1830">
            <v>0</v>
          </cell>
          <cell r="GC1830">
            <v>0</v>
          </cell>
          <cell r="GD1830">
            <v>0</v>
          </cell>
          <cell r="GE1830">
            <v>0</v>
          </cell>
          <cell r="GF1830">
            <v>0</v>
          </cell>
          <cell r="GG1830">
            <v>0</v>
          </cell>
          <cell r="GH1830">
            <v>0</v>
          </cell>
          <cell r="GI1830">
            <v>0</v>
          </cell>
          <cell r="GJ1830">
            <v>0</v>
          </cell>
          <cell r="GL1830">
            <v>0</v>
          </cell>
          <cell r="GM1830">
            <v>0</v>
          </cell>
          <cell r="GO1830">
            <v>0</v>
          </cell>
        </row>
        <row r="1831">
          <cell r="CX1831">
            <v>0</v>
          </cell>
          <cell r="CY1831">
            <v>0</v>
          </cell>
          <cell r="CZ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DZ1831">
            <v>0</v>
          </cell>
          <cell r="EA1831">
            <v>0</v>
          </cell>
          <cell r="EB1831">
            <v>0</v>
          </cell>
          <cell r="EC1831">
            <v>0</v>
          </cell>
          <cell r="EE1831">
            <v>0</v>
          </cell>
          <cell r="EF1831">
            <v>0</v>
          </cell>
          <cell r="EG1831">
            <v>0</v>
          </cell>
          <cell r="EI1831">
            <v>0</v>
          </cell>
          <cell r="EJ1831">
            <v>0</v>
          </cell>
          <cell r="EK1831">
            <v>0</v>
          </cell>
          <cell r="EM1831">
            <v>0</v>
          </cell>
          <cell r="EN1831">
            <v>0</v>
          </cell>
          <cell r="EO1831">
            <v>0</v>
          </cell>
          <cell r="EP1831">
            <v>0</v>
          </cell>
          <cell r="EQ1831">
            <v>0</v>
          </cell>
          <cell r="ES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0</v>
          </cell>
          <cell r="FB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0</v>
          </cell>
          <cell r="FQ1831">
            <v>0</v>
          </cell>
          <cell r="FR1831">
            <v>0</v>
          </cell>
          <cell r="FS1831">
            <v>0</v>
          </cell>
          <cell r="FT1831">
            <v>0</v>
          </cell>
          <cell r="FU1831">
            <v>0</v>
          </cell>
          <cell r="FV1831">
            <v>0</v>
          </cell>
          <cell r="FW1831">
            <v>0</v>
          </cell>
          <cell r="FX1831">
            <v>0</v>
          </cell>
          <cell r="FZ1831">
            <v>0</v>
          </cell>
          <cell r="GA1831">
            <v>0</v>
          </cell>
          <cell r="GB1831">
            <v>0</v>
          </cell>
          <cell r="GC1831">
            <v>0</v>
          </cell>
          <cell r="GD1831">
            <v>0</v>
          </cell>
          <cell r="GE1831">
            <v>0</v>
          </cell>
          <cell r="GF1831">
            <v>0</v>
          </cell>
          <cell r="GG1831">
            <v>0</v>
          </cell>
          <cell r="GH1831">
            <v>0</v>
          </cell>
          <cell r="GI1831">
            <v>0</v>
          </cell>
          <cell r="GJ1831">
            <v>0</v>
          </cell>
          <cell r="GL1831">
            <v>0</v>
          </cell>
          <cell r="GM1831">
            <v>0</v>
          </cell>
          <cell r="GO1831">
            <v>0</v>
          </cell>
        </row>
        <row r="1832">
          <cell r="CX1832">
            <v>0</v>
          </cell>
          <cell r="CY1832">
            <v>0</v>
          </cell>
          <cell r="CZ1832">
            <v>0</v>
          </cell>
          <cell r="DB1832">
            <v>52515475.649851173</v>
          </cell>
          <cell r="DC1832">
            <v>52515475.649851173</v>
          </cell>
          <cell r="DD1832">
            <v>0</v>
          </cell>
          <cell r="DE1832">
            <v>0</v>
          </cell>
          <cell r="DF1832">
            <v>0</v>
          </cell>
          <cell r="DH1832">
            <v>6812338.2385150874</v>
          </cell>
          <cell r="DI1832">
            <v>6812573.8753801715</v>
          </cell>
          <cell r="DJ1832">
            <v>254.03840065159773</v>
          </cell>
          <cell r="DK1832">
            <v>107.81627355401348</v>
          </cell>
          <cell r="DL1832">
            <v>39.145078850815466</v>
          </cell>
          <cell r="DM1832">
            <v>393.11529632900056</v>
          </cell>
          <cell r="DN1832">
            <v>381.88207804932085</v>
          </cell>
          <cell r="DO1832">
            <v>8.69308717995591</v>
          </cell>
          <cell r="DP1832">
            <v>4.9242449390708316</v>
          </cell>
          <cell r="DQ1832">
            <v>2.6063532400974054</v>
          </cell>
          <cell r="DR1832">
            <v>3.7727540645460067</v>
          </cell>
          <cell r="DS1832">
            <v>-488.10166157999487</v>
          </cell>
          <cell r="DT1832">
            <v>-20.430334679144607</v>
          </cell>
          <cell r="DU1832">
            <v>-41.414329418699765</v>
          </cell>
          <cell r="DV1832">
            <v>-25.817743046781892</v>
          </cell>
          <cell r="DW1832">
            <v>-161.25649834279554</v>
          </cell>
          <cell r="DX1832">
            <v>-63.091098577781423</v>
          </cell>
          <cell r="DY1832">
            <v>-126.13733083406956</v>
          </cell>
          <cell r="DZ1832">
            <v>-1.5254070049295194</v>
          </cell>
          <cell r="EA1832">
            <v>-23.361029224912592</v>
          </cell>
          <cell r="EB1832">
            <v>-23.470740188309335</v>
          </cell>
          <cell r="EC1832">
            <v>14.249471121644092</v>
          </cell>
          <cell r="EE1832">
            <v>0</v>
          </cell>
          <cell r="EF1832">
            <v>0</v>
          </cell>
          <cell r="EG1832">
            <v>0</v>
          </cell>
          <cell r="EI1832">
            <v>0</v>
          </cell>
          <cell r="EJ1832">
            <v>0</v>
          </cell>
          <cell r="EK1832">
            <v>0</v>
          </cell>
          <cell r="EM1832">
            <v>0</v>
          </cell>
          <cell r="EN1832">
            <v>0</v>
          </cell>
          <cell r="EO1832">
            <v>0</v>
          </cell>
          <cell r="EP1832">
            <v>0</v>
          </cell>
          <cell r="EQ1832">
            <v>0</v>
          </cell>
          <cell r="ES1832">
            <v>0</v>
          </cell>
          <cell r="EU1832">
            <v>0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0</v>
          </cell>
          <cell r="FB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L1832">
            <v>0</v>
          </cell>
          <cell r="FM1832">
            <v>0</v>
          </cell>
          <cell r="FN1832">
            <v>0</v>
          </cell>
          <cell r="FO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X1832">
            <v>0</v>
          </cell>
          <cell r="FZ1832">
            <v>0</v>
          </cell>
          <cell r="GA1832">
            <v>0</v>
          </cell>
          <cell r="GB1832">
            <v>0</v>
          </cell>
          <cell r="GC1832">
            <v>0</v>
          </cell>
          <cell r="GD1832">
            <v>0</v>
          </cell>
          <cell r="GE1832">
            <v>0</v>
          </cell>
          <cell r="GF1832">
            <v>0</v>
          </cell>
          <cell r="GG1832">
            <v>0</v>
          </cell>
          <cell r="GH1832">
            <v>0</v>
          </cell>
          <cell r="GI1832">
            <v>0</v>
          </cell>
          <cell r="GJ1832">
            <v>0</v>
          </cell>
          <cell r="GL1832">
            <v>0</v>
          </cell>
          <cell r="GM1832">
            <v>0</v>
          </cell>
          <cell r="GO1832">
            <v>59327813.88836626</v>
          </cell>
        </row>
        <row r="1833">
          <cell r="CX1833">
            <v>0</v>
          </cell>
          <cell r="CY1833">
            <v>0</v>
          </cell>
          <cell r="CZ1833">
            <v>0</v>
          </cell>
          <cell r="DB1833">
            <v>-184020038.59374261</v>
          </cell>
          <cell r="DC1833">
            <v>-187331034.49000001</v>
          </cell>
          <cell r="DD1833">
            <v>0</v>
          </cell>
          <cell r="DE1833">
            <v>-1016632.4750299526</v>
          </cell>
          <cell r="DF1833">
            <v>-2294363.4212274412</v>
          </cell>
          <cell r="DH1833">
            <v>-154016423.87412357</v>
          </cell>
          <cell r="DI1833">
            <v>-158847152.19</v>
          </cell>
          <cell r="DJ1833">
            <v>-17784.221179071177</v>
          </cell>
          <cell r="DK1833">
            <v>-3740.0625628792382</v>
          </cell>
          <cell r="DL1833">
            <v>0</v>
          </cell>
          <cell r="DM1833">
            <v>-2232.873442595881</v>
          </cell>
          <cell r="DN1833">
            <v>-302.48286291579831</v>
          </cell>
          <cell r="DO1833">
            <v>-1213939.2911036508</v>
          </cell>
          <cell r="DP1833">
            <v>-707504.58567055361</v>
          </cell>
          <cell r="DQ1833">
            <v>-359318.61226777482</v>
          </cell>
          <cell r="DR1833">
            <v>-529577.48894488218</v>
          </cell>
          <cell r="DS1833">
            <v>-48977.940324730422</v>
          </cell>
          <cell r="DT1833">
            <v>-22506.131019128854</v>
          </cell>
          <cell r="DU1833">
            <v>-30610.35363222818</v>
          </cell>
          <cell r="DV1833">
            <v>-47595.268355171676</v>
          </cell>
          <cell r="DW1833">
            <v>-19545.753211576273</v>
          </cell>
          <cell r="DX1833">
            <v>-6168.4440704544922</v>
          </cell>
          <cell r="DY1833">
            <v>-12330.729512283229</v>
          </cell>
          <cell r="DZ1833">
            <v>-2295.9264585477213</v>
          </cell>
          <cell r="EA1833">
            <v>-43066.326911080941</v>
          </cell>
          <cell r="EB1833">
            <v>-43268.425745375302</v>
          </cell>
          <cell r="EC1833">
            <v>-1719963.398601546</v>
          </cell>
          <cell r="EE1833">
            <v>0</v>
          </cell>
          <cell r="EF1833">
            <v>0</v>
          </cell>
          <cell r="EG1833">
            <v>0</v>
          </cell>
          <cell r="EI1833">
            <v>0</v>
          </cell>
          <cell r="EJ1833">
            <v>0</v>
          </cell>
          <cell r="EK1833">
            <v>0</v>
          </cell>
          <cell r="EM1833">
            <v>0</v>
          </cell>
          <cell r="EN1833">
            <v>0</v>
          </cell>
          <cell r="EO1833">
            <v>0</v>
          </cell>
          <cell r="EP1833">
            <v>0</v>
          </cell>
          <cell r="EQ1833">
            <v>0</v>
          </cell>
          <cell r="ES1833">
            <v>0</v>
          </cell>
          <cell r="EU1833">
            <v>0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0</v>
          </cell>
          <cell r="FA1833">
            <v>0</v>
          </cell>
          <cell r="FB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L1833">
            <v>0</v>
          </cell>
          <cell r="FM1833">
            <v>0</v>
          </cell>
          <cell r="FN1833">
            <v>0</v>
          </cell>
          <cell r="FO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0</v>
          </cell>
          <cell r="FX1833">
            <v>0</v>
          </cell>
          <cell r="FZ1833">
            <v>0</v>
          </cell>
          <cell r="GA1833">
            <v>0</v>
          </cell>
          <cell r="GB1833">
            <v>0</v>
          </cell>
          <cell r="GC1833">
            <v>0</v>
          </cell>
          <cell r="GD1833">
            <v>0</v>
          </cell>
          <cell r="GE1833">
            <v>0</v>
          </cell>
          <cell r="GF1833">
            <v>0</v>
          </cell>
          <cell r="GG1833">
            <v>0</v>
          </cell>
          <cell r="GH1833">
            <v>0</v>
          </cell>
          <cell r="GI1833">
            <v>0</v>
          </cell>
          <cell r="GJ1833">
            <v>0</v>
          </cell>
          <cell r="GL1833">
            <v>0</v>
          </cell>
          <cell r="GM1833">
            <v>0</v>
          </cell>
          <cell r="GO1833">
            <v>-338036462.46786612</v>
          </cell>
        </row>
        <row r="1834">
          <cell r="CX1834">
            <v>0</v>
          </cell>
          <cell r="CY1834">
            <v>0</v>
          </cell>
          <cell r="CZ1834">
            <v>0</v>
          </cell>
          <cell r="DB1834">
            <v>54559837.232399434</v>
          </cell>
          <cell r="DC1834">
            <v>54419017.310148478</v>
          </cell>
          <cell r="DD1834">
            <v>0</v>
          </cell>
          <cell r="DE1834">
            <v>-64563.233380616177</v>
          </cell>
          <cell r="DF1834">
            <v>-76256.688870334998</v>
          </cell>
          <cell r="DH1834">
            <v>47995852.327129506</v>
          </cell>
          <cell r="DI1834">
            <v>47730251.03461957</v>
          </cell>
          <cell r="DJ1834">
            <v>2517.9792409182919</v>
          </cell>
          <cell r="DK1834">
            <v>2178.3978006022298</v>
          </cell>
          <cell r="DL1834">
            <v>-39.145078850815466</v>
          </cell>
          <cell r="DM1834">
            <v>1870.020601568558</v>
          </cell>
          <cell r="DN1834">
            <v>929.1734114389219</v>
          </cell>
          <cell r="DO1834">
            <v>-160210.63804138231</v>
          </cell>
          <cell r="DP1834">
            <v>-64211.524235427321</v>
          </cell>
          <cell r="DQ1834">
            <v>-34111.089930414106</v>
          </cell>
          <cell r="DR1834">
            <v>-52236.550628493686</v>
          </cell>
          <cell r="DS1834">
            <v>12585.311846081779</v>
          </cell>
          <cell r="DT1834">
            <v>9637.713595013076</v>
          </cell>
          <cell r="DU1834">
            <v>5328.8262327566335</v>
          </cell>
          <cell r="DV1834">
            <v>-3083.6586160928127</v>
          </cell>
          <cell r="DW1834">
            <v>3404.7423929150827</v>
          </cell>
          <cell r="DX1834">
            <v>1707.6218653238575</v>
          </cell>
          <cell r="DY1834">
            <v>3412.384447190736</v>
          </cell>
          <cell r="DZ1834">
            <v>1303.5643341991199</v>
          </cell>
          <cell r="EA1834">
            <v>-2790.2322359875798</v>
          </cell>
          <cell r="EB1834">
            <v>-2803.3550559955183</v>
          </cell>
          <cell r="EC1834">
            <v>9009.165544699179</v>
          </cell>
          <cell r="EE1834">
            <v>554869.94818627415</v>
          </cell>
          <cell r="EF1834">
            <v>554869.94818627415</v>
          </cell>
          <cell r="EG1834">
            <v>0</v>
          </cell>
          <cell r="EI1834">
            <v>0</v>
          </cell>
          <cell r="EJ1834">
            <v>0</v>
          </cell>
          <cell r="EK1834">
            <v>0</v>
          </cell>
          <cell r="EM1834">
            <v>1683936.6246812791</v>
          </cell>
          <cell r="EN1834">
            <v>985754.73105061799</v>
          </cell>
          <cell r="EO1834">
            <v>0</v>
          </cell>
          <cell r="EP1834">
            <v>698181.89363066107</v>
          </cell>
          <cell r="EQ1834">
            <v>0</v>
          </cell>
          <cell r="ES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760158.43133070786</v>
          </cell>
          <cell r="FR1834">
            <v>27413.844848854031</v>
          </cell>
          <cell r="FS1834">
            <v>604747.4796042149</v>
          </cell>
          <cell r="FT1834">
            <v>-66880.820355407894</v>
          </cell>
          <cell r="FU1834">
            <v>-56524.365764387418</v>
          </cell>
          <cell r="FV1834">
            <v>-357218.99971505487</v>
          </cell>
          <cell r="FW1834">
            <v>277183.05844501406</v>
          </cell>
          <cell r="FX1834">
            <v>331438.23426747508</v>
          </cell>
          <cell r="FZ1834">
            <v>23622885.965941001</v>
          </cell>
          <cell r="GA1834">
            <v>17315483.541849256</v>
          </cell>
          <cell r="GB1834">
            <v>-1064679.5188572174</v>
          </cell>
          <cell r="GC1834">
            <v>0</v>
          </cell>
          <cell r="GD1834">
            <v>-1070540.5415265011</v>
          </cell>
          <cell r="GE1834">
            <v>0</v>
          </cell>
          <cell r="GF1834">
            <v>0</v>
          </cell>
          <cell r="GG1834">
            <v>0</v>
          </cell>
          <cell r="GH1834">
            <v>0</v>
          </cell>
          <cell r="GI1834">
            <v>0</v>
          </cell>
          <cell r="GJ1834">
            <v>8442622.4844754636</v>
          </cell>
          <cell r="GL1834">
            <v>0</v>
          </cell>
          <cell r="GM1834">
            <v>0</v>
          </cell>
          <cell r="GO1834">
            <v>129177540.52966821</v>
          </cell>
        </row>
        <row r="1835">
          <cell r="CX1835">
            <v>0</v>
          </cell>
          <cell r="CY1835">
            <v>0</v>
          </cell>
          <cell r="CZ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DZ1835">
            <v>0</v>
          </cell>
          <cell r="EA1835">
            <v>0</v>
          </cell>
          <cell r="EB1835">
            <v>0</v>
          </cell>
          <cell r="EC1835">
            <v>0</v>
          </cell>
          <cell r="EE1835">
            <v>0</v>
          </cell>
          <cell r="EF1835">
            <v>0</v>
          </cell>
          <cell r="EG1835">
            <v>0</v>
          </cell>
          <cell r="EI1835">
            <v>0</v>
          </cell>
          <cell r="EJ1835">
            <v>0</v>
          </cell>
          <cell r="EK1835">
            <v>0</v>
          </cell>
          <cell r="EM1835">
            <v>0</v>
          </cell>
          <cell r="EN1835">
            <v>0</v>
          </cell>
          <cell r="EO1835">
            <v>0</v>
          </cell>
          <cell r="EP1835">
            <v>0</v>
          </cell>
          <cell r="EQ1835">
            <v>0</v>
          </cell>
          <cell r="ES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>
            <v>0</v>
          </cell>
          <cell r="FZ1835">
            <v>0</v>
          </cell>
          <cell r="GA1835">
            <v>0</v>
          </cell>
          <cell r="GB1835">
            <v>0</v>
          </cell>
          <cell r="GC1835">
            <v>0</v>
          </cell>
          <cell r="GD1835">
            <v>0</v>
          </cell>
          <cell r="GE1835">
            <v>0</v>
          </cell>
          <cell r="GF1835">
            <v>0</v>
          </cell>
          <cell r="GG1835">
            <v>0</v>
          </cell>
          <cell r="GH1835">
            <v>0</v>
          </cell>
          <cell r="GI1835">
            <v>0</v>
          </cell>
          <cell r="GJ1835">
            <v>0</v>
          </cell>
          <cell r="GL1835">
            <v>0</v>
          </cell>
          <cell r="GM1835">
            <v>0</v>
          </cell>
          <cell r="GO1835">
            <v>0</v>
          </cell>
        </row>
        <row r="1836">
          <cell r="CX1836">
            <v>0</v>
          </cell>
          <cell r="CY1836">
            <v>0</v>
          </cell>
          <cell r="CZ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0</v>
          </cell>
          <cell r="EE1836">
            <v>0</v>
          </cell>
          <cell r="EF1836">
            <v>0</v>
          </cell>
          <cell r="EG1836">
            <v>0</v>
          </cell>
          <cell r="EI1836">
            <v>0</v>
          </cell>
          <cell r="EJ1836">
            <v>0</v>
          </cell>
          <cell r="EK1836">
            <v>0</v>
          </cell>
          <cell r="EM1836">
            <v>0</v>
          </cell>
          <cell r="EN1836">
            <v>0</v>
          </cell>
          <cell r="EO1836">
            <v>0</v>
          </cell>
          <cell r="EP1836">
            <v>0</v>
          </cell>
          <cell r="EQ1836">
            <v>0</v>
          </cell>
          <cell r="ES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>
            <v>0</v>
          </cell>
          <cell r="FZ1836">
            <v>0</v>
          </cell>
          <cell r="GA1836">
            <v>0</v>
          </cell>
          <cell r="GB1836">
            <v>0</v>
          </cell>
          <cell r="GC1836">
            <v>0</v>
          </cell>
          <cell r="GD1836">
            <v>0</v>
          </cell>
          <cell r="GE1836">
            <v>0</v>
          </cell>
          <cell r="GF1836">
            <v>0</v>
          </cell>
          <cell r="GG1836">
            <v>0</v>
          </cell>
          <cell r="GH1836">
            <v>0</v>
          </cell>
          <cell r="GI1836">
            <v>0</v>
          </cell>
          <cell r="GJ1836">
            <v>0</v>
          </cell>
          <cell r="GL1836">
            <v>0</v>
          </cell>
          <cell r="GM1836">
            <v>0</v>
          </cell>
          <cell r="GO1836">
            <v>0</v>
          </cell>
        </row>
        <row r="1837">
          <cell r="CX1837">
            <v>0</v>
          </cell>
          <cell r="CY1837">
            <v>0</v>
          </cell>
          <cell r="CZ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E1837">
            <v>0</v>
          </cell>
          <cell r="EF1837">
            <v>0</v>
          </cell>
          <cell r="EG1837">
            <v>0</v>
          </cell>
          <cell r="EI1837">
            <v>0</v>
          </cell>
          <cell r="EJ1837">
            <v>0</v>
          </cell>
          <cell r="EK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S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B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L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X1837">
            <v>0</v>
          </cell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L1837">
            <v>0</v>
          </cell>
          <cell r="GM1837">
            <v>0</v>
          </cell>
          <cell r="GO1837">
            <v>0</v>
          </cell>
        </row>
        <row r="1838">
          <cell r="CX1838">
            <v>-0.17000001342967153</v>
          </cell>
          <cell r="CY1838">
            <v>-0.35000000335276127</v>
          </cell>
          <cell r="CZ1838">
            <v>0.17999999574385583</v>
          </cell>
          <cell r="DB1838">
            <v>1268430535.7374768</v>
          </cell>
          <cell r="DC1838">
            <v>1271914754.3070331</v>
          </cell>
          <cell r="DD1838">
            <v>0</v>
          </cell>
          <cell r="DE1838">
            <v>1218731.0123026867</v>
          </cell>
          <cell r="DF1838">
            <v>2265487.5572530488</v>
          </cell>
          <cell r="DH1838">
            <v>1551198274.626127</v>
          </cell>
          <cell r="DI1838">
            <v>1554483094.4456701</v>
          </cell>
          <cell r="DJ1838">
            <v>60796.907262602537</v>
          </cell>
          <cell r="DK1838">
            <v>30490.765161262592</v>
          </cell>
          <cell r="DL1838">
            <v>0</v>
          </cell>
          <cell r="DM1838">
            <v>23517.429687046071</v>
          </cell>
          <cell r="DN1838">
            <v>18479.326107583776</v>
          </cell>
          <cell r="DO1838">
            <v>420449.16219065653</v>
          </cell>
          <cell r="DP1838">
            <v>296441.98212137079</v>
          </cell>
          <cell r="DQ1838">
            <v>163505.88417026057</v>
          </cell>
          <cell r="DR1838">
            <v>225102.37485674358</v>
          </cell>
          <cell r="DS1838">
            <v>256755.30289475844</v>
          </cell>
          <cell r="DT1838">
            <v>226509.32792818101</v>
          </cell>
          <cell r="DU1838">
            <v>154737.99650574129</v>
          </cell>
          <cell r="DV1838">
            <v>33370.198519166675</v>
          </cell>
          <cell r="DW1838">
            <v>80708.288766475976</v>
          </cell>
          <cell r="DX1838">
            <v>33430.743837865171</v>
          </cell>
          <cell r="DY1838">
            <v>66837.84102663587</v>
          </cell>
          <cell r="DZ1838">
            <v>28940.079711323353</v>
          </cell>
          <cell r="EA1838">
            <v>30194.859111899637</v>
          </cell>
          <cell r="EB1838">
            <v>30336.534394133028</v>
          </cell>
          <cell r="EC1838">
            <v>1104214.8152883069</v>
          </cell>
          <cell r="EE1838">
            <v>3134788.2933768053</v>
          </cell>
          <cell r="EF1838">
            <v>3134788.2933768053</v>
          </cell>
          <cell r="EG1838">
            <v>0</v>
          </cell>
          <cell r="EI1838">
            <v>0</v>
          </cell>
          <cell r="EJ1838">
            <v>0</v>
          </cell>
          <cell r="EK1838">
            <v>0</v>
          </cell>
          <cell r="EM1838">
            <v>89275790.808038607</v>
          </cell>
          <cell r="EN1838">
            <v>49121318.050815232</v>
          </cell>
          <cell r="EO1838">
            <v>0</v>
          </cell>
          <cell r="EP1838">
            <v>40154472.757223375</v>
          </cell>
          <cell r="EQ1838">
            <v>0</v>
          </cell>
          <cell r="ES1838">
            <v>6436150.6733686924</v>
          </cell>
          <cell r="EU1838">
            <v>6436150.6733686924</v>
          </cell>
          <cell r="EV1838">
            <v>6436150.6733686924</v>
          </cell>
          <cell r="EW1838">
            <v>0</v>
          </cell>
          <cell r="EX1838">
            <v>0</v>
          </cell>
          <cell r="EY1838">
            <v>0</v>
          </cell>
          <cell r="EZ1838">
            <v>0</v>
          </cell>
          <cell r="FA1838">
            <v>0</v>
          </cell>
          <cell r="FB1838">
            <v>0</v>
          </cell>
          <cell r="FD1838">
            <v>-2.406413808465004</v>
          </cell>
          <cell r="FE1838">
            <v>-2.406413808465004</v>
          </cell>
          <cell r="FF1838">
            <v>0</v>
          </cell>
          <cell r="FG1838">
            <v>0</v>
          </cell>
          <cell r="FH1838">
            <v>0</v>
          </cell>
          <cell r="FI1838">
            <v>0</v>
          </cell>
          <cell r="FJ1838">
            <v>0</v>
          </cell>
          <cell r="FL1838">
            <v>0</v>
          </cell>
          <cell r="FM1838">
            <v>0</v>
          </cell>
          <cell r="FN1838">
            <v>0</v>
          </cell>
          <cell r="FO1838">
            <v>0</v>
          </cell>
          <cell r="FP1838">
            <v>0</v>
          </cell>
          <cell r="FQ1838">
            <v>1497915.6063764961</v>
          </cell>
          <cell r="FR1838">
            <v>21269.943242955516</v>
          </cell>
          <cell r="FS1838">
            <v>467607.99918730604</v>
          </cell>
          <cell r="FT1838">
            <v>165784.3883216111</v>
          </cell>
          <cell r="FU1838">
            <v>131245.78565249732</v>
          </cell>
          <cell r="FV1838">
            <v>241175.39161430812</v>
          </cell>
          <cell r="FW1838">
            <v>215304.39892090112</v>
          </cell>
          <cell r="FX1838">
            <v>255527.69943691231</v>
          </cell>
          <cell r="FZ1838">
            <v>495366199.66364568</v>
          </cell>
          <cell r="GA1838">
            <v>209573034.01012906</v>
          </cell>
          <cell r="GB1838">
            <v>86112482.371600658</v>
          </cell>
          <cell r="GC1838">
            <v>-1.0148124420084059E-3</v>
          </cell>
          <cell r="GD1838">
            <v>81150506.524156183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118530176.75877471</v>
          </cell>
          <cell r="GL1838">
            <v>0</v>
          </cell>
          <cell r="GM1838">
            <v>0</v>
          </cell>
          <cell r="GO1838">
            <v>3415339652.8319988</v>
          </cell>
        </row>
        <row r="1839">
          <cell r="FP1839">
            <v>0</v>
          </cell>
          <cell r="GB1839">
            <v>0</v>
          </cell>
          <cell r="GC1839">
            <v>0</v>
          </cell>
          <cell r="GW1839">
            <v>0</v>
          </cell>
        </row>
        <row r="1840">
          <cell r="CX1840">
            <v>-0.17000001342967153</v>
          </cell>
          <cell r="CY1840">
            <v>-0.35000000335276127</v>
          </cell>
          <cell r="CZ1840">
            <v>0.17999999574385583</v>
          </cell>
          <cell r="DB1840">
            <v>1345375261.4489689</v>
          </cell>
          <cell r="DC1840">
            <v>1352311295.8370335</v>
          </cell>
          <cell r="DD1840">
            <v>0</v>
          </cell>
          <cell r="DE1840">
            <v>2299926.7207132555</v>
          </cell>
          <cell r="DF1840">
            <v>4636107.6673508249</v>
          </cell>
          <cell r="DH1840">
            <v>1650406507.9346058</v>
          </cell>
          <cell r="DI1840">
            <v>1658787421.7256703</v>
          </cell>
          <cell r="DJ1840">
            <v>75809.110800103823</v>
          </cell>
          <cell r="DK1840">
            <v>31944.613649985586</v>
          </cell>
          <cell r="DL1840">
            <v>0</v>
          </cell>
          <cell r="DM1840">
            <v>23487.167231744395</v>
          </cell>
          <cell r="DN1840">
            <v>17470.753481011332</v>
          </cell>
          <cell r="DO1840">
            <v>1794590.3982485097</v>
          </cell>
          <cell r="DP1840">
            <v>1068153.1677824126</v>
          </cell>
          <cell r="DQ1840">
            <v>556932.98001520941</v>
          </cell>
          <cell r="DR1840">
            <v>806912.64167605492</v>
          </cell>
          <cell r="DS1840">
            <v>293636.03303498705</v>
          </cell>
          <cell r="DT1840">
            <v>239398.17568697594</v>
          </cell>
          <cell r="DU1840">
            <v>180060.93823463155</v>
          </cell>
          <cell r="DV1840">
            <v>84074.943233477941</v>
          </cell>
          <cell r="DW1840">
            <v>97010.556083479969</v>
          </cell>
          <cell r="DX1840">
            <v>37954.657141573589</v>
          </cell>
          <cell r="DY1840">
            <v>75882.323422562433</v>
          </cell>
          <cell r="DZ1840">
            <v>29933.967242676885</v>
          </cell>
          <cell r="EA1840">
            <v>76074.779288193065</v>
          </cell>
          <cell r="EB1840">
            <v>76431.785935692154</v>
          </cell>
          <cell r="EC1840">
            <v>2815154.7988740322</v>
          </cell>
          <cell r="EE1840">
            <v>2579918.3451905311</v>
          </cell>
          <cell r="EF1840">
            <v>2579918.3451905311</v>
          </cell>
          <cell r="EG1840">
            <v>0</v>
          </cell>
          <cell r="EI1840">
            <v>0</v>
          </cell>
          <cell r="EJ1840">
            <v>0</v>
          </cell>
          <cell r="EK1840">
            <v>0</v>
          </cell>
          <cell r="EM1840">
            <v>96069581.183357328</v>
          </cell>
          <cell r="EN1840">
            <v>52848477.319764614</v>
          </cell>
          <cell r="EO1840">
            <v>0</v>
          </cell>
          <cell r="EP1840">
            <v>43221103.863592714</v>
          </cell>
          <cell r="EQ1840">
            <v>0</v>
          </cell>
          <cell r="ES1840">
            <v>209880132.0387305</v>
          </cell>
          <cell r="EU1840">
            <v>209880132.0387305</v>
          </cell>
          <cell r="EV1840">
            <v>209880132.0387305</v>
          </cell>
          <cell r="EW1840">
            <v>0</v>
          </cell>
          <cell r="EX1840">
            <v>0</v>
          </cell>
          <cell r="EY1840">
            <v>0</v>
          </cell>
          <cell r="EZ1840">
            <v>0</v>
          </cell>
          <cell r="FA1840">
            <v>0</v>
          </cell>
          <cell r="FB1840">
            <v>0</v>
          </cell>
          <cell r="FD1840">
            <v>93197810.319999993</v>
          </cell>
          <cell r="FE1840">
            <v>93197810.319999993</v>
          </cell>
          <cell r="FF1840">
            <v>0</v>
          </cell>
          <cell r="FG1840">
            <v>0</v>
          </cell>
          <cell r="FH1840">
            <v>0</v>
          </cell>
          <cell r="FI1840">
            <v>0</v>
          </cell>
          <cell r="FJ1840">
            <v>0</v>
          </cell>
          <cell r="FL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0</v>
          </cell>
          <cell r="FQ1840">
            <v>225249894.18355018</v>
          </cell>
          <cell r="FR1840">
            <v>3754620.407037294</v>
          </cell>
          <cell r="FS1840">
            <v>83439464.290719226</v>
          </cell>
          <cell r="FT1840">
            <v>6370499.4533398598</v>
          </cell>
          <cell r="FU1840">
            <v>5384032.2410345329</v>
          </cell>
          <cell r="FV1840">
            <v>42702121.514295943</v>
          </cell>
          <cell r="FW1840">
            <v>37963388.006401144</v>
          </cell>
          <cell r="FX1840">
            <v>45635768.270722173</v>
          </cell>
          <cell r="FY1840">
            <v>0</v>
          </cell>
          <cell r="FZ1840">
            <v>431182722.56770468</v>
          </cell>
          <cell r="GA1840">
            <v>172257550.46827981</v>
          </cell>
          <cell r="GB1840">
            <v>87177161.890457869</v>
          </cell>
          <cell r="GC1840">
            <v>-1.0148124420084059E-3</v>
          </cell>
          <cell r="GD1840">
            <v>116260455.93568267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55487554.274299249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4053941827.8521099</v>
          </cell>
          <cell r="GW1840">
            <v>0</v>
          </cell>
        </row>
        <row r="1841">
          <cell r="CX1841">
            <v>0</v>
          </cell>
          <cell r="CY1841">
            <v>0</v>
          </cell>
          <cell r="CZ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E1841">
            <v>0</v>
          </cell>
          <cell r="EF1841">
            <v>0</v>
          </cell>
          <cell r="EG1841">
            <v>0</v>
          </cell>
          <cell r="EI1841">
            <v>0</v>
          </cell>
          <cell r="EJ1841">
            <v>0</v>
          </cell>
          <cell r="EK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S1841">
            <v>0</v>
          </cell>
          <cell r="EU1841">
            <v>0</v>
          </cell>
          <cell r="EV1841">
            <v>0</v>
          </cell>
          <cell r="EW1841">
            <v>0</v>
          </cell>
          <cell r="EX1841">
            <v>0</v>
          </cell>
          <cell r="EY1841">
            <v>0</v>
          </cell>
          <cell r="EZ1841">
            <v>0</v>
          </cell>
          <cell r="FA1841">
            <v>0</v>
          </cell>
          <cell r="FB1841">
            <v>0</v>
          </cell>
          <cell r="FD1841">
            <v>0</v>
          </cell>
          <cell r="FE1841">
            <v>0</v>
          </cell>
          <cell r="FF1841">
            <v>0</v>
          </cell>
          <cell r="FG1841">
            <v>0</v>
          </cell>
          <cell r="FH1841">
            <v>0</v>
          </cell>
          <cell r="FI1841">
            <v>0</v>
          </cell>
          <cell r="FJ1841">
            <v>0</v>
          </cell>
          <cell r="FL1841">
            <v>0</v>
          </cell>
          <cell r="FM1841">
            <v>0</v>
          </cell>
          <cell r="FN1841">
            <v>0</v>
          </cell>
          <cell r="FO1841">
            <v>0</v>
          </cell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>
            <v>0</v>
          </cell>
          <cell r="FW1841">
            <v>0</v>
          </cell>
          <cell r="FX1841">
            <v>0</v>
          </cell>
          <cell r="FY1841">
            <v>0</v>
          </cell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</row>
        <row r="1842">
          <cell r="CX1842">
            <v>0</v>
          </cell>
          <cell r="CY1842">
            <v>0</v>
          </cell>
          <cell r="CZ1842">
            <v>0</v>
          </cell>
          <cell r="DB1842">
            <v>52515475.649851173</v>
          </cell>
          <cell r="DC1842">
            <v>52515475.649851173</v>
          </cell>
          <cell r="DD1842">
            <v>0</v>
          </cell>
          <cell r="DE1842">
            <v>0</v>
          </cell>
          <cell r="DF1842">
            <v>0</v>
          </cell>
          <cell r="DH1842">
            <v>6812338.2385150874</v>
          </cell>
          <cell r="DI1842">
            <v>6812573.8753801715</v>
          </cell>
          <cell r="DJ1842">
            <v>254.03840065159773</v>
          </cell>
          <cell r="DK1842">
            <v>107.81627355401348</v>
          </cell>
          <cell r="DL1842">
            <v>39.145078850815466</v>
          </cell>
          <cell r="DM1842">
            <v>393.11529632900056</v>
          </cell>
          <cell r="DN1842">
            <v>381.88207804932085</v>
          </cell>
          <cell r="DO1842">
            <v>8.69308717995591</v>
          </cell>
          <cell r="DP1842">
            <v>4.9242449390708316</v>
          </cell>
          <cell r="DQ1842">
            <v>2.6063532400974054</v>
          </cell>
          <cell r="DR1842">
            <v>3.7727540645460067</v>
          </cell>
          <cell r="DS1842">
            <v>-488.10166157999487</v>
          </cell>
          <cell r="DT1842">
            <v>-20.430334679144607</v>
          </cell>
          <cell r="DU1842">
            <v>-41.414329418699765</v>
          </cell>
          <cell r="DV1842">
            <v>-25.817743046781892</v>
          </cell>
          <cell r="DW1842">
            <v>-161.25649834279554</v>
          </cell>
          <cell r="DX1842">
            <v>-63.091098577781423</v>
          </cell>
          <cell r="DY1842">
            <v>-126.13733083406956</v>
          </cell>
          <cell r="DZ1842">
            <v>-1.5254070049295194</v>
          </cell>
          <cell r="EA1842">
            <v>-23.361029224912592</v>
          </cell>
          <cell r="EB1842">
            <v>-23.470740188309335</v>
          </cell>
          <cell r="EC1842">
            <v>14.249471121644092</v>
          </cell>
          <cell r="EE1842">
            <v>0</v>
          </cell>
          <cell r="EF1842">
            <v>0</v>
          </cell>
          <cell r="EG1842">
            <v>0</v>
          </cell>
          <cell r="EI1842">
            <v>0</v>
          </cell>
          <cell r="EJ1842">
            <v>0</v>
          </cell>
          <cell r="EK1842">
            <v>0</v>
          </cell>
          <cell r="EM1842">
            <v>0</v>
          </cell>
          <cell r="EN1842">
            <v>0</v>
          </cell>
          <cell r="EO1842">
            <v>0</v>
          </cell>
          <cell r="EP1842">
            <v>0</v>
          </cell>
          <cell r="EQ1842">
            <v>0</v>
          </cell>
          <cell r="ES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B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L1842">
            <v>0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X1842">
            <v>0</v>
          </cell>
          <cell r="FY1842">
            <v>0</v>
          </cell>
          <cell r="FZ1842">
            <v>74600000</v>
          </cell>
          <cell r="GA1842">
            <v>20000000</v>
          </cell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0</v>
          </cell>
          <cell r="GH1842">
            <v>0</v>
          </cell>
          <cell r="GI1842">
            <v>0</v>
          </cell>
          <cell r="GJ1842">
            <v>54600000</v>
          </cell>
          <cell r="GK1842">
            <v>0</v>
          </cell>
          <cell r="GL1842">
            <v>0</v>
          </cell>
          <cell r="GM1842">
            <v>0</v>
          </cell>
          <cell r="GN1842">
            <v>0</v>
          </cell>
          <cell r="GO1842">
            <v>133927813.88836627</v>
          </cell>
          <cell r="GW1842" t="str">
            <v>41274QTD_Inflows</v>
          </cell>
        </row>
        <row r="1843">
          <cell r="CX1843">
            <v>0</v>
          </cell>
          <cell r="CY1843">
            <v>0</v>
          </cell>
          <cell r="CZ1843">
            <v>0</v>
          </cell>
          <cell r="DB1843">
            <v>-184020038.59374261</v>
          </cell>
          <cell r="DC1843">
            <v>-187331034.49000001</v>
          </cell>
          <cell r="DD1843">
            <v>0</v>
          </cell>
          <cell r="DE1843">
            <v>-1016632.4750299526</v>
          </cell>
          <cell r="DF1843">
            <v>-2294363.4212274412</v>
          </cell>
          <cell r="DH1843">
            <v>-154016423.87412357</v>
          </cell>
          <cell r="DI1843">
            <v>-158847152.19</v>
          </cell>
          <cell r="DJ1843">
            <v>-17784.221179071177</v>
          </cell>
          <cell r="DK1843">
            <v>-3740.0625628792382</v>
          </cell>
          <cell r="DL1843">
            <v>0</v>
          </cell>
          <cell r="DM1843">
            <v>-2232.873442595881</v>
          </cell>
          <cell r="DN1843">
            <v>-302.48286291579831</v>
          </cell>
          <cell r="DO1843">
            <v>-1213939.2911036508</v>
          </cell>
          <cell r="DP1843">
            <v>-707504.58567055361</v>
          </cell>
          <cell r="DQ1843">
            <v>-359318.61226777482</v>
          </cell>
          <cell r="DR1843">
            <v>-529577.48894488218</v>
          </cell>
          <cell r="DS1843">
            <v>-48977.940324730422</v>
          </cell>
          <cell r="DT1843">
            <v>-22506.131019128854</v>
          </cell>
          <cell r="DU1843">
            <v>-30610.35363222818</v>
          </cell>
          <cell r="DV1843">
            <v>-47595.268355171676</v>
          </cell>
          <cell r="DW1843">
            <v>-19545.753211576273</v>
          </cell>
          <cell r="DX1843">
            <v>-6168.4440704544922</v>
          </cell>
          <cell r="DY1843">
            <v>-12330.729512283229</v>
          </cell>
          <cell r="DZ1843">
            <v>-2295.9264585477213</v>
          </cell>
          <cell r="EA1843">
            <v>-43066.326911080941</v>
          </cell>
          <cell r="EB1843">
            <v>-43268.425745375302</v>
          </cell>
          <cell r="EC1843">
            <v>-1719963.398601546</v>
          </cell>
          <cell r="EE1843">
            <v>0</v>
          </cell>
          <cell r="EF1843">
            <v>0</v>
          </cell>
          <cell r="EG1843">
            <v>0</v>
          </cell>
          <cell r="EI1843">
            <v>0</v>
          </cell>
          <cell r="EJ1843">
            <v>0</v>
          </cell>
          <cell r="EK1843">
            <v>0</v>
          </cell>
          <cell r="EM1843">
            <v>0</v>
          </cell>
          <cell r="EN1843">
            <v>0</v>
          </cell>
          <cell r="EO1843">
            <v>0</v>
          </cell>
          <cell r="EP1843">
            <v>0</v>
          </cell>
          <cell r="EQ1843">
            <v>0</v>
          </cell>
          <cell r="ES1843">
            <v>0</v>
          </cell>
          <cell r="EU1843">
            <v>0</v>
          </cell>
          <cell r="EV1843">
            <v>0</v>
          </cell>
          <cell r="EW1843">
            <v>0</v>
          </cell>
          <cell r="EX1843">
            <v>0</v>
          </cell>
          <cell r="EY1843">
            <v>0</v>
          </cell>
          <cell r="EZ1843">
            <v>0</v>
          </cell>
          <cell r="FA1843">
            <v>0</v>
          </cell>
          <cell r="FB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L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0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X1843">
            <v>0</v>
          </cell>
          <cell r="FY1843">
            <v>0</v>
          </cell>
          <cell r="FZ1843">
            <v>0</v>
          </cell>
          <cell r="GA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0</v>
          </cell>
          <cell r="GH1843">
            <v>0</v>
          </cell>
          <cell r="GI1843">
            <v>0</v>
          </cell>
          <cell r="GJ1843">
            <v>0</v>
          </cell>
          <cell r="GK1843">
            <v>0</v>
          </cell>
          <cell r="GL1843">
            <v>0</v>
          </cell>
          <cell r="GM1843">
            <v>0</v>
          </cell>
          <cell r="GN1843">
            <v>0</v>
          </cell>
          <cell r="GO1843">
            <v>-338036462.46786612</v>
          </cell>
          <cell r="GW1843" t="str">
            <v>41274QTD_Outflows</v>
          </cell>
        </row>
        <row r="1844">
          <cell r="CX1844">
            <v>0</v>
          </cell>
          <cell r="CY1844">
            <v>0</v>
          </cell>
          <cell r="CZ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B1844">
            <v>0</v>
          </cell>
          <cell r="EC1844">
            <v>0</v>
          </cell>
          <cell r="EE1844">
            <v>0</v>
          </cell>
          <cell r="EF1844">
            <v>0</v>
          </cell>
          <cell r="EG1844">
            <v>0</v>
          </cell>
          <cell r="EI1844">
            <v>0</v>
          </cell>
          <cell r="EJ1844">
            <v>0</v>
          </cell>
          <cell r="EK1844">
            <v>0</v>
          </cell>
          <cell r="EM1844">
            <v>-8477727</v>
          </cell>
          <cell r="EN1844">
            <v>-4712914</v>
          </cell>
          <cell r="EO1844">
            <v>0</v>
          </cell>
          <cell r="EP1844">
            <v>-3764813</v>
          </cell>
          <cell r="EQ1844">
            <v>0</v>
          </cell>
          <cell r="ES1844">
            <v>-203443981.36536181</v>
          </cell>
          <cell r="EU1844">
            <v>-203443981.36536181</v>
          </cell>
          <cell r="EV1844">
            <v>-203443981.36536181</v>
          </cell>
          <cell r="EW1844">
            <v>0</v>
          </cell>
          <cell r="EX1844">
            <v>0</v>
          </cell>
          <cell r="EY1844">
            <v>0</v>
          </cell>
          <cell r="EZ1844">
            <v>0</v>
          </cell>
          <cell r="FA1844">
            <v>0</v>
          </cell>
          <cell r="FB1844">
            <v>0</v>
          </cell>
          <cell r="FD1844">
            <v>-93197812.726413801</v>
          </cell>
          <cell r="FE1844">
            <v>-93197812.726413801</v>
          </cell>
          <cell r="FF1844">
            <v>0</v>
          </cell>
          <cell r="FG1844">
            <v>0</v>
          </cell>
          <cell r="FH1844">
            <v>0</v>
          </cell>
          <cell r="FI1844">
            <v>0</v>
          </cell>
          <cell r="FJ1844">
            <v>0</v>
          </cell>
          <cell r="FL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0</v>
          </cell>
          <cell r="FQ1844">
            <v>-224512137.00850439</v>
          </cell>
          <cell r="FR1844">
            <v>-3760764.3086431925</v>
          </cell>
          <cell r="FS1844">
            <v>-83576603.771136135</v>
          </cell>
          <cell r="FT1844">
            <v>-6137834.2446628409</v>
          </cell>
          <cell r="FU1844">
            <v>-5196262.0896176482</v>
          </cell>
          <cell r="FV1844">
            <v>-42103727.12296658</v>
          </cell>
          <cell r="FW1844">
            <v>-38025266.665925257</v>
          </cell>
          <cell r="FX1844">
            <v>-45711678.805552736</v>
          </cell>
          <cell r="FZ1844">
            <v>-34039408.869999997</v>
          </cell>
          <cell r="GA1844">
            <v>0</v>
          </cell>
          <cell r="GB1844">
            <v>0</v>
          </cell>
          <cell r="GC1844">
            <v>0</v>
          </cell>
          <cell r="GD1844">
            <v>-34039408.869999997</v>
          </cell>
          <cell r="GE1844">
            <v>0</v>
          </cell>
          <cell r="GF1844">
            <v>0</v>
          </cell>
          <cell r="GG1844">
            <v>0</v>
          </cell>
          <cell r="GH1844">
            <v>0</v>
          </cell>
          <cell r="GI1844">
            <v>0</v>
          </cell>
          <cell r="GJ1844">
            <v>0</v>
          </cell>
          <cell r="GL1844">
            <v>0</v>
          </cell>
          <cell r="GM1844">
            <v>0</v>
          </cell>
          <cell r="GO1844">
            <v>-563671066.97027993</v>
          </cell>
          <cell r="GW1844" t="str">
            <v>41274QTD_Realizations</v>
          </cell>
        </row>
        <row r="1845">
          <cell r="CX1845">
            <v>0</v>
          </cell>
          <cell r="CY1845">
            <v>0</v>
          </cell>
          <cell r="CZ1845">
            <v>0</v>
          </cell>
          <cell r="DB1845">
            <v>-131504562.94389144</v>
          </cell>
          <cell r="DC1845">
            <v>-134815558.84014884</v>
          </cell>
          <cell r="DD1845">
            <v>0</v>
          </cell>
          <cell r="DE1845">
            <v>-1016632.4750299526</v>
          </cell>
          <cell r="DF1845">
            <v>-2294363.4212274412</v>
          </cell>
          <cell r="DH1845">
            <v>-147204085.63560849</v>
          </cell>
          <cell r="DI1845">
            <v>-152034578.31461984</v>
          </cell>
          <cell r="DJ1845">
            <v>-17530.182778419581</v>
          </cell>
          <cell r="DK1845">
            <v>-3632.2462893252246</v>
          </cell>
          <cell r="DL1845">
            <v>39.145078850815466</v>
          </cell>
          <cell r="DM1845">
            <v>-1839.7581462668804</v>
          </cell>
          <cell r="DN1845">
            <v>79.399215133522546</v>
          </cell>
          <cell r="DO1845">
            <v>-1213930.5980164709</v>
          </cell>
          <cell r="DP1845">
            <v>-707499.6614256145</v>
          </cell>
          <cell r="DQ1845">
            <v>-359316.00591453473</v>
          </cell>
          <cell r="DR1845">
            <v>-529573.71619081765</v>
          </cell>
          <cell r="DS1845">
            <v>-49466.041986310418</v>
          </cell>
          <cell r="DT1845">
            <v>-22526.561353808</v>
          </cell>
          <cell r="DU1845">
            <v>-30651.767961646881</v>
          </cell>
          <cell r="DV1845">
            <v>-47621.08609821846</v>
          </cell>
          <cell r="DW1845">
            <v>-19707.009709919068</v>
          </cell>
          <cell r="DX1845">
            <v>-6231.5351690322741</v>
          </cell>
          <cell r="DY1845">
            <v>-12456.866843117299</v>
          </cell>
          <cell r="DZ1845">
            <v>-2297.4518655526508</v>
          </cell>
          <cell r="EA1845">
            <v>-43089.687940305856</v>
          </cell>
          <cell r="EB1845">
            <v>-43291.896485563608</v>
          </cell>
          <cell r="EC1845">
            <v>-1719949.1491304243</v>
          </cell>
          <cell r="EE1845">
            <v>0</v>
          </cell>
          <cell r="EF1845">
            <v>0</v>
          </cell>
          <cell r="EG1845">
            <v>0</v>
          </cell>
          <cell r="EI1845">
            <v>0</v>
          </cell>
          <cell r="EJ1845">
            <v>0</v>
          </cell>
          <cell r="EK1845">
            <v>0</v>
          </cell>
          <cell r="EM1845">
            <v>-8477727</v>
          </cell>
          <cell r="EN1845">
            <v>-4712914</v>
          </cell>
          <cell r="EO1845">
            <v>0</v>
          </cell>
          <cell r="EP1845">
            <v>-3764813</v>
          </cell>
          <cell r="EQ1845">
            <v>0</v>
          </cell>
          <cell r="ES1845">
            <v>-203443981.36536181</v>
          </cell>
          <cell r="EU1845">
            <v>-203443981.36536181</v>
          </cell>
          <cell r="EV1845">
            <v>-203443981.36536181</v>
          </cell>
          <cell r="EW1845">
            <v>0</v>
          </cell>
          <cell r="EX1845">
            <v>0</v>
          </cell>
          <cell r="EY1845">
            <v>0</v>
          </cell>
          <cell r="EZ1845">
            <v>0</v>
          </cell>
          <cell r="FA1845">
            <v>0</v>
          </cell>
          <cell r="FB1845">
            <v>0</v>
          </cell>
          <cell r="FD1845">
            <v>-93197812.726413801</v>
          </cell>
          <cell r="FE1845">
            <v>-93197812.726413801</v>
          </cell>
          <cell r="FF1845">
            <v>0</v>
          </cell>
          <cell r="FG1845">
            <v>0</v>
          </cell>
          <cell r="FH1845">
            <v>0</v>
          </cell>
          <cell r="FI1845">
            <v>0</v>
          </cell>
          <cell r="FJ1845">
            <v>0</v>
          </cell>
          <cell r="FL1845">
            <v>0</v>
          </cell>
          <cell r="FM1845">
            <v>0</v>
          </cell>
          <cell r="FN1845">
            <v>0</v>
          </cell>
          <cell r="FO1845">
            <v>0</v>
          </cell>
          <cell r="FP1845">
            <v>0</v>
          </cell>
          <cell r="FQ1845">
            <v>-224512137.00850439</v>
          </cell>
          <cell r="FR1845">
            <v>-3760764.3086431925</v>
          </cell>
          <cell r="FS1845">
            <v>-83576603.771136135</v>
          </cell>
          <cell r="FT1845">
            <v>-6137834.2446628409</v>
          </cell>
          <cell r="FU1845">
            <v>-5196262.0896176482</v>
          </cell>
          <cell r="FV1845">
            <v>-42103727.12296658</v>
          </cell>
          <cell r="FW1845">
            <v>-38025266.665925257</v>
          </cell>
          <cell r="FX1845">
            <v>-45711678.805552736</v>
          </cell>
          <cell r="FZ1845">
            <v>40560591.130000003</v>
          </cell>
          <cell r="GA1845">
            <v>20000000</v>
          </cell>
          <cell r="GB1845">
            <v>0</v>
          </cell>
          <cell r="GC1845">
            <v>0</v>
          </cell>
          <cell r="GD1845">
            <v>-34039408.869999997</v>
          </cell>
          <cell r="GE1845">
            <v>0</v>
          </cell>
          <cell r="GF1845">
            <v>0</v>
          </cell>
          <cell r="GG1845">
            <v>0</v>
          </cell>
          <cell r="GH1845">
            <v>0</v>
          </cell>
          <cell r="GI1845">
            <v>0</v>
          </cell>
          <cell r="GJ1845">
            <v>54600000</v>
          </cell>
          <cell r="GL1845">
            <v>0</v>
          </cell>
          <cell r="GM1845">
            <v>0</v>
          </cell>
          <cell r="GO1845">
            <v>-767779715.54977977</v>
          </cell>
          <cell r="GW1845" t="str">
            <v>41274QTD_NetFlows</v>
          </cell>
        </row>
        <row r="1846">
          <cell r="CX1846">
            <v>0</v>
          </cell>
          <cell r="CY1846">
            <v>0</v>
          </cell>
          <cell r="CZ1846">
            <v>0</v>
          </cell>
          <cell r="DB1846">
            <v>54559837.232399434</v>
          </cell>
          <cell r="DC1846">
            <v>54419017.310148478</v>
          </cell>
          <cell r="DD1846">
            <v>0</v>
          </cell>
          <cell r="DE1846">
            <v>-64563.233380616177</v>
          </cell>
          <cell r="DF1846">
            <v>-76256.688870334998</v>
          </cell>
          <cell r="DH1846">
            <v>47995852.327129506</v>
          </cell>
          <cell r="DI1846">
            <v>47730251.03461957</v>
          </cell>
          <cell r="DJ1846">
            <v>2517.9792409182919</v>
          </cell>
          <cell r="DK1846">
            <v>2178.3978006022298</v>
          </cell>
          <cell r="DL1846">
            <v>-39.145078850815466</v>
          </cell>
          <cell r="DM1846">
            <v>1870.020601568558</v>
          </cell>
          <cell r="DN1846">
            <v>929.1734114389219</v>
          </cell>
          <cell r="DO1846">
            <v>-160210.63804138231</v>
          </cell>
          <cell r="DP1846">
            <v>-64211.524235427321</v>
          </cell>
          <cell r="DQ1846">
            <v>-34111.089930414106</v>
          </cell>
          <cell r="DR1846">
            <v>-52236.550628493686</v>
          </cell>
          <cell r="DS1846">
            <v>12585.311846081779</v>
          </cell>
          <cell r="DT1846">
            <v>9637.713595013076</v>
          </cell>
          <cell r="DU1846">
            <v>5328.8262327566335</v>
          </cell>
          <cell r="DV1846">
            <v>-3083.6586160928127</v>
          </cell>
          <cell r="DW1846">
            <v>3404.7423929150827</v>
          </cell>
          <cell r="DX1846">
            <v>1707.6218653238575</v>
          </cell>
          <cell r="DY1846">
            <v>3412.384447190736</v>
          </cell>
          <cell r="DZ1846">
            <v>1303.5643341991199</v>
          </cell>
          <cell r="EA1846">
            <v>-2790.2322359875798</v>
          </cell>
          <cell r="EB1846">
            <v>-2803.3550559955183</v>
          </cell>
          <cell r="EC1846">
            <v>9009.165544699179</v>
          </cell>
          <cell r="EE1846">
            <v>554869.94818627415</v>
          </cell>
          <cell r="EF1846">
            <v>554869.94818627415</v>
          </cell>
          <cell r="EG1846">
            <v>0</v>
          </cell>
          <cell r="EI1846">
            <v>0</v>
          </cell>
          <cell r="EJ1846">
            <v>0</v>
          </cell>
          <cell r="EK1846">
            <v>0</v>
          </cell>
          <cell r="EM1846">
            <v>1683936.6246812791</v>
          </cell>
          <cell r="EN1846">
            <v>985754.73105061799</v>
          </cell>
          <cell r="EO1846">
            <v>0</v>
          </cell>
          <cell r="EP1846">
            <v>698181.89363066107</v>
          </cell>
          <cell r="EQ1846">
            <v>0</v>
          </cell>
          <cell r="ES1846">
            <v>0</v>
          </cell>
          <cell r="EU1846">
            <v>0</v>
          </cell>
          <cell r="EV1846">
            <v>0</v>
          </cell>
          <cell r="EW1846">
            <v>0</v>
          </cell>
          <cell r="EX1846">
            <v>0</v>
          </cell>
          <cell r="EY1846">
            <v>0</v>
          </cell>
          <cell r="EZ1846">
            <v>0</v>
          </cell>
          <cell r="FA1846">
            <v>0</v>
          </cell>
          <cell r="FB1846">
            <v>0</v>
          </cell>
          <cell r="FD1846">
            <v>0</v>
          </cell>
          <cell r="FE1846">
            <v>0</v>
          </cell>
          <cell r="FF1846">
            <v>0</v>
          </cell>
          <cell r="FG1846">
            <v>0</v>
          </cell>
          <cell r="FH1846">
            <v>0</v>
          </cell>
          <cell r="FI1846">
            <v>0</v>
          </cell>
          <cell r="FJ1846">
            <v>0</v>
          </cell>
          <cell r="FL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0</v>
          </cell>
          <cell r="FQ1846">
            <v>760158.43133070786</v>
          </cell>
          <cell r="FR1846">
            <v>27413.844848854031</v>
          </cell>
          <cell r="FS1846">
            <v>604747.4796042149</v>
          </cell>
          <cell r="FT1846">
            <v>-66880.820355407894</v>
          </cell>
          <cell r="FU1846">
            <v>-56524.365764387418</v>
          </cell>
          <cell r="FV1846">
            <v>-357218.99971505487</v>
          </cell>
          <cell r="FW1846">
            <v>277183.05844501406</v>
          </cell>
          <cell r="FX1846">
            <v>331438.23426747508</v>
          </cell>
          <cell r="FY1846">
            <v>0</v>
          </cell>
          <cell r="FZ1846">
            <v>23622885.965941001</v>
          </cell>
          <cell r="GA1846">
            <v>17315483.541849256</v>
          </cell>
          <cell r="GB1846">
            <v>-1064679.5188572174</v>
          </cell>
          <cell r="GC1846">
            <v>0</v>
          </cell>
          <cell r="GD1846">
            <v>-1070540.5415265011</v>
          </cell>
          <cell r="GE1846">
            <v>0</v>
          </cell>
          <cell r="GF1846">
            <v>0</v>
          </cell>
          <cell r="GG1846">
            <v>0</v>
          </cell>
          <cell r="GH1846">
            <v>0</v>
          </cell>
          <cell r="GI1846">
            <v>0</v>
          </cell>
          <cell r="GJ1846">
            <v>8442622.4844754636</v>
          </cell>
          <cell r="GK1846">
            <v>0</v>
          </cell>
          <cell r="GL1846">
            <v>0</v>
          </cell>
          <cell r="GM1846">
            <v>0</v>
          </cell>
          <cell r="GN1846">
            <v>0</v>
          </cell>
          <cell r="GO1846">
            <v>129177540.52966821</v>
          </cell>
          <cell r="GW1846" t="str">
            <v>41274QTD_Mark</v>
          </cell>
        </row>
        <row r="1847">
          <cell r="CX1847">
            <v>-0.17000001342967153</v>
          </cell>
          <cell r="CY1847">
            <v>-0.35000000335276127</v>
          </cell>
          <cell r="CZ1847">
            <v>0.17999999574385583</v>
          </cell>
          <cell r="DB1847">
            <v>1268430535.7374768</v>
          </cell>
          <cell r="DC1847">
            <v>1271914754.3070331</v>
          </cell>
          <cell r="DD1847">
            <v>0</v>
          </cell>
          <cell r="DE1847">
            <v>1218731.0123026867</v>
          </cell>
          <cell r="DF1847">
            <v>2265487.5572530488</v>
          </cell>
          <cell r="DH1847">
            <v>1551198274.626127</v>
          </cell>
          <cell r="DI1847">
            <v>1554483094.4456701</v>
          </cell>
          <cell r="DJ1847">
            <v>60796.907262602537</v>
          </cell>
          <cell r="DK1847">
            <v>30490.765161262592</v>
          </cell>
          <cell r="DL1847">
            <v>0</v>
          </cell>
          <cell r="DM1847">
            <v>23517.429687046071</v>
          </cell>
          <cell r="DN1847">
            <v>18479.326107583776</v>
          </cell>
          <cell r="DO1847">
            <v>420449.16219065653</v>
          </cell>
          <cell r="DP1847">
            <v>296441.98212137079</v>
          </cell>
          <cell r="DQ1847">
            <v>163505.88417026057</v>
          </cell>
          <cell r="DR1847">
            <v>225102.37485674358</v>
          </cell>
          <cell r="DS1847">
            <v>256755.30289475844</v>
          </cell>
          <cell r="DT1847">
            <v>226509.32792818101</v>
          </cell>
          <cell r="DU1847">
            <v>154737.99650574129</v>
          </cell>
          <cell r="DV1847">
            <v>33370.198519166675</v>
          </cell>
          <cell r="DW1847">
            <v>80708.288766475976</v>
          </cell>
          <cell r="DX1847">
            <v>33430.743837865171</v>
          </cell>
          <cell r="DY1847">
            <v>66837.84102663587</v>
          </cell>
          <cell r="DZ1847">
            <v>28940.079711323353</v>
          </cell>
          <cell r="EA1847">
            <v>30194.859111899637</v>
          </cell>
          <cell r="EB1847">
            <v>30336.534394133028</v>
          </cell>
          <cell r="EC1847">
            <v>1104214.8152883069</v>
          </cell>
          <cell r="EE1847">
            <v>3134788.2933768053</v>
          </cell>
          <cell r="EF1847">
            <v>3134788.2933768053</v>
          </cell>
          <cell r="EG1847">
            <v>0</v>
          </cell>
          <cell r="EI1847">
            <v>0</v>
          </cell>
          <cell r="EJ1847">
            <v>0</v>
          </cell>
          <cell r="EK1847">
            <v>0</v>
          </cell>
          <cell r="EM1847">
            <v>89275790.808038607</v>
          </cell>
          <cell r="EN1847">
            <v>49121318.050815232</v>
          </cell>
          <cell r="EO1847">
            <v>0</v>
          </cell>
          <cell r="EP1847">
            <v>40154472.757223375</v>
          </cell>
          <cell r="EQ1847">
            <v>0</v>
          </cell>
          <cell r="ES1847">
            <v>6436150.6733686924</v>
          </cell>
          <cell r="EU1847">
            <v>6436150.6733686924</v>
          </cell>
          <cell r="EV1847">
            <v>6436150.6733686924</v>
          </cell>
          <cell r="EW1847">
            <v>0</v>
          </cell>
          <cell r="EX1847">
            <v>0</v>
          </cell>
          <cell r="EY1847">
            <v>0</v>
          </cell>
          <cell r="EZ1847">
            <v>0</v>
          </cell>
          <cell r="FA1847">
            <v>0</v>
          </cell>
          <cell r="FB1847">
            <v>0</v>
          </cell>
          <cell r="FD1847">
            <v>-2.406413808465004</v>
          </cell>
          <cell r="FE1847">
            <v>-2.406413808465004</v>
          </cell>
          <cell r="FF1847">
            <v>0</v>
          </cell>
          <cell r="FG1847">
            <v>0</v>
          </cell>
          <cell r="FH1847">
            <v>0</v>
          </cell>
          <cell r="FI1847">
            <v>0</v>
          </cell>
          <cell r="FJ1847">
            <v>0</v>
          </cell>
          <cell r="FL1847">
            <v>0</v>
          </cell>
          <cell r="FM1847">
            <v>0</v>
          </cell>
          <cell r="FN1847">
            <v>0</v>
          </cell>
          <cell r="FO1847">
            <v>0</v>
          </cell>
          <cell r="FP1847">
            <v>0</v>
          </cell>
          <cell r="FQ1847">
            <v>1497915.6063764961</v>
          </cell>
          <cell r="FR1847">
            <v>21269.943242955516</v>
          </cell>
          <cell r="FS1847">
            <v>467607.99918730604</v>
          </cell>
          <cell r="FT1847">
            <v>165784.3883216111</v>
          </cell>
          <cell r="FU1847">
            <v>131245.78565249732</v>
          </cell>
          <cell r="FV1847">
            <v>241175.39161430812</v>
          </cell>
          <cell r="FW1847">
            <v>215304.39892090112</v>
          </cell>
          <cell r="FX1847">
            <v>255527.69943691231</v>
          </cell>
          <cell r="FZ1847">
            <v>495366199.66364568</v>
          </cell>
          <cell r="GA1847">
            <v>209573034.01012906</v>
          </cell>
          <cell r="GB1847">
            <v>86112482.371600658</v>
          </cell>
          <cell r="GC1847">
            <v>-1.0148124420084059E-3</v>
          </cell>
          <cell r="GD1847">
            <v>81150506.524156183</v>
          </cell>
          <cell r="GE1847">
            <v>0</v>
          </cell>
          <cell r="GF1847">
            <v>0</v>
          </cell>
          <cell r="GG1847">
            <v>0</v>
          </cell>
          <cell r="GH1847">
            <v>0</v>
          </cell>
          <cell r="GI1847">
            <v>0</v>
          </cell>
          <cell r="GJ1847">
            <v>118530176.75877471</v>
          </cell>
          <cell r="GL1847">
            <v>0</v>
          </cell>
          <cell r="GM1847">
            <v>0</v>
          </cell>
          <cell r="GO1847">
            <v>3415339652.8319983</v>
          </cell>
          <cell r="GW1847" t="str">
            <v>41274EndingBalance</v>
          </cell>
        </row>
        <row r="1848">
          <cell r="CX1848">
            <v>0</v>
          </cell>
          <cell r="CY1848">
            <v>0</v>
          </cell>
          <cell r="CZ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E1848">
            <v>0</v>
          </cell>
          <cell r="EF1848">
            <v>0</v>
          </cell>
          <cell r="EG1848">
            <v>0</v>
          </cell>
          <cell r="EI1848">
            <v>0</v>
          </cell>
          <cell r="EJ1848">
            <v>0</v>
          </cell>
          <cell r="EK1848">
            <v>0</v>
          </cell>
          <cell r="EM1848">
            <v>0</v>
          </cell>
          <cell r="EN1848">
            <v>0</v>
          </cell>
          <cell r="EO1848">
            <v>0</v>
          </cell>
          <cell r="EP1848">
            <v>0</v>
          </cell>
          <cell r="EQ1848">
            <v>0</v>
          </cell>
          <cell r="EV1848">
            <v>0</v>
          </cell>
          <cell r="EW1848">
            <v>0</v>
          </cell>
          <cell r="EX1848">
            <v>0</v>
          </cell>
          <cell r="EZ1848">
            <v>0</v>
          </cell>
          <cell r="FA1848">
            <v>0</v>
          </cell>
          <cell r="FB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L1848">
            <v>0</v>
          </cell>
          <cell r="FM1848">
            <v>0</v>
          </cell>
          <cell r="FN1848">
            <v>0</v>
          </cell>
          <cell r="FO1848">
            <v>0</v>
          </cell>
          <cell r="FP1848">
            <v>0</v>
          </cell>
          <cell r="FQ1848">
            <v>0</v>
          </cell>
          <cell r="FR1848">
            <v>0</v>
          </cell>
          <cell r="FS1848">
            <v>0</v>
          </cell>
          <cell r="FT1848">
            <v>0</v>
          </cell>
          <cell r="FU1848">
            <v>0</v>
          </cell>
          <cell r="FV1848">
            <v>0</v>
          </cell>
          <cell r="FW1848">
            <v>0</v>
          </cell>
          <cell r="FX1848">
            <v>0</v>
          </cell>
          <cell r="FY1848">
            <v>0</v>
          </cell>
          <cell r="FZ1848">
            <v>0</v>
          </cell>
          <cell r="GA1848">
            <v>0</v>
          </cell>
          <cell r="GB1848">
            <v>0</v>
          </cell>
          <cell r="GC1848">
            <v>0</v>
          </cell>
          <cell r="GK1848">
            <v>0</v>
          </cell>
          <cell r="GN1848">
            <v>0</v>
          </cell>
          <cell r="GO1848">
            <v>0</v>
          </cell>
        </row>
        <row r="1849">
          <cell r="CX1849">
            <v>4858853.2037958149</v>
          </cell>
          <cell r="CY1849">
            <v>3678823.3221801613</v>
          </cell>
          <cell r="CZ1849">
            <v>1180029.8816156599</v>
          </cell>
          <cell r="DB1849">
            <v>1300306063.1303601</v>
          </cell>
          <cell r="DC1849">
            <v>1307908668.4907281</v>
          </cell>
          <cell r="DD1849">
            <v>0</v>
          </cell>
          <cell r="DE1849">
            <v>2754195.5510866777</v>
          </cell>
          <cell r="DF1849">
            <v>4848409.8092811154</v>
          </cell>
          <cell r="DH1849">
            <v>1511155396.3838601</v>
          </cell>
          <cell r="DI1849">
            <v>1519705553.67257</v>
          </cell>
          <cell r="DJ1849">
            <v>84936.327216786041</v>
          </cell>
          <cell r="DK1849">
            <v>47467.693670038694</v>
          </cell>
          <cell r="DL1849">
            <v>0</v>
          </cell>
          <cell r="DM1849">
            <v>27669.179271655816</v>
          </cell>
          <cell r="DN1849">
            <v>13135.40804135799</v>
          </cell>
          <cell r="DO1849">
            <v>1769685.7189238141</v>
          </cell>
          <cell r="DP1849">
            <v>1080784.4621944246</v>
          </cell>
          <cell r="DQ1849">
            <v>562537.88506702264</v>
          </cell>
          <cell r="DR1849">
            <v>820127.06600289547</v>
          </cell>
          <cell r="DS1849">
            <v>378884.38936773053</v>
          </cell>
          <cell r="DT1849">
            <v>302694.35711323458</v>
          </cell>
          <cell r="DU1849">
            <v>228375.90934183737</v>
          </cell>
          <cell r="DV1849">
            <v>99843.963588663712</v>
          </cell>
          <cell r="DW1849">
            <v>123102.73496659326</v>
          </cell>
          <cell r="DX1849">
            <v>52605.235174484034</v>
          </cell>
          <cell r="DY1849">
            <v>105172.81517941959</v>
          </cell>
          <cell r="DZ1849">
            <v>41353.276670485422</v>
          </cell>
          <cell r="EA1849">
            <v>90343.302401972542</v>
          </cell>
          <cell r="EB1849">
            <v>90767.285486811263</v>
          </cell>
          <cell r="EC1849">
            <v>2630670.2790302183</v>
          </cell>
          <cell r="EE1849">
            <v>6844400.708912652</v>
          </cell>
          <cell r="EF1849">
            <v>6844400.708912652</v>
          </cell>
          <cell r="EG1849">
            <v>0</v>
          </cell>
          <cell r="EI1849">
            <v>0</v>
          </cell>
          <cell r="EJ1849">
            <v>0</v>
          </cell>
          <cell r="EK1849">
            <v>0</v>
          </cell>
          <cell r="EM1849">
            <v>106127156.66089053</v>
          </cell>
          <cell r="EN1849">
            <v>58118894.869407475</v>
          </cell>
          <cell r="EO1849">
            <v>0</v>
          </cell>
          <cell r="EP1849">
            <v>48008261.79148306</v>
          </cell>
          <cell r="EQ1849">
            <v>0</v>
          </cell>
          <cell r="ES1849">
            <v>209880132.0387305</v>
          </cell>
          <cell r="EU1849">
            <v>209880132.0387305</v>
          </cell>
          <cell r="EV1849">
            <v>209880132.0387305</v>
          </cell>
          <cell r="EW1849">
            <v>0</v>
          </cell>
          <cell r="EX1849">
            <v>0</v>
          </cell>
          <cell r="EY1849">
            <v>0</v>
          </cell>
          <cell r="EZ1849">
            <v>0</v>
          </cell>
          <cell r="FA1849">
            <v>0</v>
          </cell>
          <cell r="FB1849">
            <v>0</v>
          </cell>
          <cell r="FD1849">
            <v>93197810.319999993</v>
          </cell>
          <cell r="FE1849">
            <v>93197810.319999993</v>
          </cell>
          <cell r="FF1849">
            <v>0</v>
          </cell>
          <cell r="FG1849">
            <v>0</v>
          </cell>
          <cell r="FH1849">
            <v>0</v>
          </cell>
          <cell r="FI1849">
            <v>0</v>
          </cell>
          <cell r="FJ1849">
            <v>0</v>
          </cell>
          <cell r="FL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0</v>
          </cell>
          <cell r="FQ1849">
            <v>223216737.02252531</v>
          </cell>
          <cell r="FR1849">
            <v>3738383.4888987853</v>
          </cell>
          <cell r="FS1849">
            <v>83075126.473277733</v>
          </cell>
          <cell r="FT1849">
            <v>6097264.1622228222</v>
          </cell>
          <cell r="FU1849">
            <v>5153107.2697343165</v>
          </cell>
          <cell r="FV1849">
            <v>41918459.973675296</v>
          </cell>
          <cell r="FW1849">
            <v>37799214.689862467</v>
          </cell>
          <cell r="FX1849">
            <v>45435180.964853913</v>
          </cell>
          <cell r="FY1849">
            <v>0</v>
          </cell>
          <cell r="FZ1849">
            <v>190417843.49298835</v>
          </cell>
          <cell r="GA1849">
            <v>0</v>
          </cell>
          <cell r="GB1849">
            <v>82670108.296306893</v>
          </cell>
          <cell r="GC1849">
            <v>612858.10277247359</v>
          </cell>
          <cell r="GD1849">
            <v>107134877.09390894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3646004392.9620638</v>
          </cell>
        </row>
        <row r="1850">
          <cell r="CX1850">
            <v>0</v>
          </cell>
          <cell r="CY1850">
            <v>0</v>
          </cell>
          <cell r="CZ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</v>
          </cell>
          <cell r="EE1850">
            <v>0</v>
          </cell>
          <cell r="EF1850">
            <v>0</v>
          </cell>
          <cell r="EG1850">
            <v>0</v>
          </cell>
          <cell r="EI1850">
            <v>0</v>
          </cell>
          <cell r="EJ1850">
            <v>0</v>
          </cell>
          <cell r="EK1850">
            <v>0</v>
          </cell>
          <cell r="EM1850">
            <v>0</v>
          </cell>
          <cell r="EN1850">
            <v>0</v>
          </cell>
          <cell r="EO1850">
            <v>0</v>
          </cell>
          <cell r="EP1850">
            <v>0</v>
          </cell>
          <cell r="EQ1850">
            <v>0</v>
          </cell>
          <cell r="ES1850">
            <v>0</v>
          </cell>
          <cell r="EU1850">
            <v>0</v>
          </cell>
          <cell r="EV1850">
            <v>0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L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0</v>
          </cell>
          <cell r="FQ1850">
            <v>0</v>
          </cell>
          <cell r="FR1850">
            <v>0</v>
          </cell>
          <cell r="FS1850">
            <v>0</v>
          </cell>
          <cell r="FT1850">
            <v>0</v>
          </cell>
          <cell r="FU1850">
            <v>0</v>
          </cell>
          <cell r="FV1850">
            <v>0</v>
          </cell>
          <cell r="FW1850">
            <v>0</v>
          </cell>
          <cell r="FX1850">
            <v>0</v>
          </cell>
          <cell r="FY1850">
            <v>0</v>
          </cell>
          <cell r="FZ1850">
            <v>0</v>
          </cell>
          <cell r="GA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</v>
          </cell>
          <cell r="GH1850">
            <v>0</v>
          </cell>
          <cell r="GI1850">
            <v>0</v>
          </cell>
          <cell r="GJ1850">
            <v>0</v>
          </cell>
          <cell r="GK1850">
            <v>0</v>
          </cell>
          <cell r="GL1850">
            <v>0</v>
          </cell>
          <cell r="GM1850">
            <v>0</v>
          </cell>
          <cell r="GN1850">
            <v>0</v>
          </cell>
          <cell r="GO1850">
            <v>0</v>
          </cell>
        </row>
        <row r="1851">
          <cell r="CX1851">
            <v>0</v>
          </cell>
          <cell r="CY1851">
            <v>0</v>
          </cell>
          <cell r="CZ1851">
            <v>0</v>
          </cell>
          <cell r="DB1851">
            <v>305510669.96829724</v>
          </cell>
          <cell r="DC1851">
            <v>305541439.88364947</v>
          </cell>
          <cell r="DD1851">
            <v>0</v>
          </cell>
          <cell r="DE1851">
            <v>32205.849303602066</v>
          </cell>
          <cell r="DF1851">
            <v>-1435.9339513275499</v>
          </cell>
          <cell r="DH1851">
            <v>141164814.26970005</v>
          </cell>
          <cell r="DI1851">
            <v>141247560.23480111</v>
          </cell>
          <cell r="DJ1851">
            <v>12688.574206737112</v>
          </cell>
          <cell r="DK1851">
            <v>633.41895082983683</v>
          </cell>
          <cell r="DL1851">
            <v>39.145078850815466</v>
          </cell>
          <cell r="DM1851">
            <v>962.18171035791602</v>
          </cell>
          <cell r="DN1851">
            <v>836.40266808428396</v>
          </cell>
          <cell r="DO1851">
            <v>31662.902238322276</v>
          </cell>
          <cell r="DP1851">
            <v>2540.8383782659662</v>
          </cell>
          <cell r="DQ1851">
            <v>563.97595168978364</v>
          </cell>
          <cell r="DR1851">
            <v>784.45835050963819</v>
          </cell>
          <cell r="DS1851">
            <v>3219.8915800253112</v>
          </cell>
          <cell r="DT1851">
            <v>3115.1590761509615</v>
          </cell>
          <cell r="DU1851">
            <v>1810.1235078588402</v>
          </cell>
          <cell r="DV1851">
            <v>1161.2208927878789</v>
          </cell>
          <cell r="DW1851">
            <v>11653.690130503132</v>
          </cell>
          <cell r="DX1851">
            <v>342.81123045753372</v>
          </cell>
          <cell r="DY1851">
            <v>685.37653157527507</v>
          </cell>
          <cell r="DZ1851">
            <v>323.40106073639265</v>
          </cell>
          <cell r="EA1851">
            <v>1050.7247180708093</v>
          </cell>
          <cell r="EB1851">
            <v>1055.6554847743691</v>
          </cell>
          <cell r="EC1851">
            <v>7616.0133544648443</v>
          </cell>
          <cell r="EE1851">
            <v>0</v>
          </cell>
          <cell r="EF1851">
            <v>0</v>
          </cell>
          <cell r="EG1851">
            <v>0</v>
          </cell>
          <cell r="EI1851">
            <v>0</v>
          </cell>
          <cell r="EJ1851">
            <v>0</v>
          </cell>
          <cell r="EK1851">
            <v>0</v>
          </cell>
          <cell r="EM1851">
            <v>0</v>
          </cell>
          <cell r="EN1851">
            <v>0</v>
          </cell>
          <cell r="EO1851">
            <v>0</v>
          </cell>
          <cell r="EP1851">
            <v>0</v>
          </cell>
          <cell r="EQ1851">
            <v>0</v>
          </cell>
          <cell r="ES1851">
            <v>0</v>
          </cell>
          <cell r="EU1851">
            <v>0</v>
          </cell>
          <cell r="EV1851">
            <v>0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B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0</v>
          </cell>
          <cell r="FL1851">
            <v>0</v>
          </cell>
          <cell r="FM1851">
            <v>0</v>
          </cell>
          <cell r="FN1851">
            <v>0</v>
          </cell>
          <cell r="FO1851">
            <v>0</v>
          </cell>
          <cell r="FP1851">
            <v>0</v>
          </cell>
          <cell r="FQ1851">
            <v>0</v>
          </cell>
          <cell r="FR1851">
            <v>0</v>
          </cell>
          <cell r="FS1851">
            <v>0</v>
          </cell>
          <cell r="FT1851">
            <v>0</v>
          </cell>
          <cell r="FU1851">
            <v>0</v>
          </cell>
          <cell r="FV1851">
            <v>0</v>
          </cell>
          <cell r="FW1851">
            <v>0</v>
          </cell>
          <cell r="FX1851">
            <v>0</v>
          </cell>
          <cell r="FY1851">
            <v>0</v>
          </cell>
          <cell r="FZ1851">
            <v>292167312.49747473</v>
          </cell>
          <cell r="GA1851">
            <v>182325312.49747473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</v>
          </cell>
          <cell r="GH1851">
            <v>0</v>
          </cell>
          <cell r="GI1851">
            <v>0</v>
          </cell>
          <cell r="GJ1851">
            <v>109842000</v>
          </cell>
          <cell r="GK1851">
            <v>0</v>
          </cell>
          <cell r="GL1851">
            <v>0</v>
          </cell>
          <cell r="GM1851">
            <v>0</v>
          </cell>
          <cell r="GN1851">
            <v>0</v>
          </cell>
          <cell r="GO1851">
            <v>738842796.73547196</v>
          </cell>
          <cell r="GW1851" t="str">
            <v>41274YTD_Inflows</v>
          </cell>
        </row>
        <row r="1852">
          <cell r="CX1852">
            <v>-4814025.7647930896</v>
          </cell>
          <cell r="CY1852">
            <v>-3734980.4318259298</v>
          </cell>
          <cell r="CZ1852">
            <v>-1079045.33296716</v>
          </cell>
          <cell r="DB1852">
            <v>-492741419.8959704</v>
          </cell>
          <cell r="DC1852">
            <v>-496651417.77813977</v>
          </cell>
          <cell r="DD1852">
            <v>0</v>
          </cell>
          <cell r="DE1852">
            <v>-1286503.8461114443</v>
          </cell>
          <cell r="DF1852">
            <v>-2623494.0360578788</v>
          </cell>
          <cell r="DH1852">
            <v>-303830080.38681316</v>
          </cell>
          <cell r="DI1852">
            <v>-309494828.84741586</v>
          </cell>
          <cell r="DJ1852">
            <v>-38823.442705824913</v>
          </cell>
          <cell r="DK1852">
            <v>-24534.619169888432</v>
          </cell>
          <cell r="DL1852">
            <v>0</v>
          </cell>
          <cell r="DM1852">
            <v>-12598.372661593852</v>
          </cell>
          <cell r="DN1852">
            <v>-301.47887016800843</v>
          </cell>
          <cell r="DO1852">
            <v>-1338753.4847488664</v>
          </cell>
          <cell r="DP1852">
            <v>-787677.02635209495</v>
          </cell>
          <cell r="DQ1852">
            <v>-401159.46672530036</v>
          </cell>
          <cell r="DR1852">
            <v>-591363.57422013371</v>
          </cell>
          <cell r="DS1852">
            <v>-152076.98523364533</v>
          </cell>
          <cell r="DT1852">
            <v>-94709.740507849478</v>
          </cell>
          <cell r="DU1852">
            <v>-84935.110394970689</v>
          </cell>
          <cell r="DV1852">
            <v>-53049.516373501363</v>
          </cell>
          <cell r="DW1852">
            <v>-51649.030980716838</v>
          </cell>
          <cell r="DX1852">
            <v>-21735.101210838442</v>
          </cell>
          <cell r="DY1852">
            <v>-43452.588447218099</v>
          </cell>
          <cell r="DZ1852">
            <v>-13342.183282794855</v>
          </cell>
          <cell r="EA1852">
            <v>-47911.394277292813</v>
          </cell>
          <cell r="EB1852">
            <v>-48229.719541628445</v>
          </cell>
          <cell r="EC1852">
            <v>-1858445.6248983806</v>
          </cell>
          <cell r="EE1852">
            <v>-4000000</v>
          </cell>
          <cell r="EF1852">
            <v>-4000000</v>
          </cell>
          <cell r="EG1852">
            <v>0</v>
          </cell>
          <cell r="EI1852">
            <v>0</v>
          </cell>
          <cell r="EJ1852">
            <v>0</v>
          </cell>
          <cell r="EK1852">
            <v>0</v>
          </cell>
          <cell r="EM1852">
            <v>1998878.0131400377</v>
          </cell>
          <cell r="EN1852">
            <v>1119475.3202852746</v>
          </cell>
          <cell r="EO1852">
            <v>0</v>
          </cell>
          <cell r="EP1852">
            <v>879402.69285476301</v>
          </cell>
          <cell r="EQ1852">
            <v>0</v>
          </cell>
          <cell r="ES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0</v>
          </cell>
          <cell r="EY1852">
            <v>0</v>
          </cell>
          <cell r="EZ1852">
            <v>0</v>
          </cell>
          <cell r="FA1852">
            <v>0</v>
          </cell>
          <cell r="FB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L1852">
            <v>0</v>
          </cell>
          <cell r="FM1852">
            <v>0</v>
          </cell>
          <cell r="FN1852">
            <v>0</v>
          </cell>
          <cell r="FO1852">
            <v>0</v>
          </cell>
          <cell r="FP1852">
            <v>0</v>
          </cell>
          <cell r="FQ1852">
            <v>-8520128.5606770776</v>
          </cell>
          <cell r="FR1852">
            <v>-142368.44050274341</v>
          </cell>
          <cell r="FS1852">
            <v>-3163743.003759848</v>
          </cell>
          <cell r="FT1852">
            <v>-224330.98302884388</v>
          </cell>
          <cell r="FU1852">
            <v>-189593.46692658856</v>
          </cell>
          <cell r="FV1852">
            <v>-1631747.0077891573</v>
          </cell>
          <cell r="FW1852">
            <v>-1439503.0610766551</v>
          </cell>
          <cell r="FX1852">
            <v>-1728842.5975932418</v>
          </cell>
          <cell r="FY1852">
            <v>0</v>
          </cell>
          <cell r="FZ1852">
            <v>78559.991115224489</v>
          </cell>
          <cell r="GA1852">
            <v>0</v>
          </cell>
          <cell r="GB1852">
            <v>0</v>
          </cell>
          <cell r="GC1852">
            <v>-625040.43309124094</v>
          </cell>
          <cell r="GD1852">
            <v>703600.42420646548</v>
          </cell>
          <cell r="GE1852">
            <v>0</v>
          </cell>
          <cell r="GF1852">
            <v>0</v>
          </cell>
          <cell r="GG1852">
            <v>0</v>
          </cell>
          <cell r="GH1852">
            <v>0</v>
          </cell>
          <cell r="GI1852">
            <v>0</v>
          </cell>
          <cell r="GJ1852">
            <v>0</v>
          </cell>
          <cell r="GK1852">
            <v>0</v>
          </cell>
          <cell r="GL1852">
            <v>0</v>
          </cell>
          <cell r="GM1852">
            <v>0</v>
          </cell>
          <cell r="GN1852">
            <v>0</v>
          </cell>
          <cell r="GO1852">
            <v>-811828216.60399842</v>
          </cell>
          <cell r="GW1852" t="str">
            <v>41274YTD_Outflows</v>
          </cell>
        </row>
        <row r="1853">
          <cell r="CX1853">
            <v>0</v>
          </cell>
          <cell r="CY1853">
            <v>0</v>
          </cell>
          <cell r="CZ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  <cell r="DW1853">
            <v>0</v>
          </cell>
          <cell r="DX1853">
            <v>0</v>
          </cell>
          <cell r="DY1853">
            <v>0</v>
          </cell>
          <cell r="DZ1853">
            <v>0</v>
          </cell>
          <cell r="EA1853">
            <v>0</v>
          </cell>
          <cell r="EB1853">
            <v>0</v>
          </cell>
          <cell r="EC1853">
            <v>0</v>
          </cell>
          <cell r="EE1853">
            <v>0</v>
          </cell>
          <cell r="EF1853">
            <v>0</v>
          </cell>
          <cell r="EG1853">
            <v>0</v>
          </cell>
          <cell r="EI1853">
            <v>0</v>
          </cell>
          <cell r="EJ1853">
            <v>0</v>
          </cell>
          <cell r="EK1853">
            <v>0</v>
          </cell>
          <cell r="EM1853">
            <v>-31641342</v>
          </cell>
          <cell r="EN1853">
            <v>-17268367</v>
          </cell>
          <cell r="EO1853">
            <v>0</v>
          </cell>
          <cell r="EP1853">
            <v>-14372975</v>
          </cell>
          <cell r="EQ1853">
            <v>0</v>
          </cell>
          <cell r="ES1853">
            <v>-203443981.36536181</v>
          </cell>
          <cell r="EU1853">
            <v>-203443981.36536181</v>
          </cell>
          <cell r="EV1853">
            <v>-203443981.36536181</v>
          </cell>
          <cell r="EW1853">
            <v>0</v>
          </cell>
          <cell r="EX1853">
            <v>0</v>
          </cell>
          <cell r="EY1853">
            <v>0</v>
          </cell>
          <cell r="EZ1853">
            <v>0</v>
          </cell>
          <cell r="FA1853">
            <v>0</v>
          </cell>
          <cell r="FB1853">
            <v>0</v>
          </cell>
          <cell r="FD1853">
            <v>-93197812.726413801</v>
          </cell>
          <cell r="FE1853">
            <v>-93197812.726413801</v>
          </cell>
          <cell r="FF1853">
            <v>0</v>
          </cell>
          <cell r="FG1853">
            <v>0</v>
          </cell>
          <cell r="FH1853">
            <v>0</v>
          </cell>
          <cell r="FI1853">
            <v>0</v>
          </cell>
          <cell r="FJ1853">
            <v>0</v>
          </cell>
          <cell r="FL1853">
            <v>0</v>
          </cell>
          <cell r="FM1853">
            <v>0</v>
          </cell>
          <cell r="FN1853">
            <v>0</v>
          </cell>
          <cell r="FO1853">
            <v>0</v>
          </cell>
          <cell r="FP1853">
            <v>0</v>
          </cell>
          <cell r="FQ1853">
            <v>-224512137.00850439</v>
          </cell>
          <cell r="FR1853">
            <v>-3760764.3086431925</v>
          </cell>
          <cell r="FS1853">
            <v>-83576603.771136135</v>
          </cell>
          <cell r="FT1853">
            <v>-6137834.2446628409</v>
          </cell>
          <cell r="FU1853">
            <v>-5196262.0896176482</v>
          </cell>
          <cell r="FV1853">
            <v>-42103727.12296658</v>
          </cell>
          <cell r="FW1853">
            <v>-38025266.665925257</v>
          </cell>
          <cell r="FX1853">
            <v>-45711678.805552736</v>
          </cell>
          <cell r="FZ1853">
            <v>-34039408.869999997</v>
          </cell>
          <cell r="GA1853">
            <v>0</v>
          </cell>
          <cell r="GB1853">
            <v>0</v>
          </cell>
          <cell r="GC1853">
            <v>0</v>
          </cell>
          <cell r="GD1853">
            <v>-34039408.869999997</v>
          </cell>
          <cell r="GE1853">
            <v>0</v>
          </cell>
          <cell r="GF1853">
            <v>0</v>
          </cell>
          <cell r="GG1853">
            <v>0</v>
          </cell>
          <cell r="GH1853">
            <v>0</v>
          </cell>
          <cell r="GI1853">
            <v>0</v>
          </cell>
          <cell r="GJ1853">
            <v>0</v>
          </cell>
          <cell r="GL1853">
            <v>0</v>
          </cell>
          <cell r="GM1853">
            <v>0</v>
          </cell>
          <cell r="GO1853">
            <v>-586834681.97027993</v>
          </cell>
          <cell r="GW1853" t="str">
            <v>41274YTD_Realizations</v>
          </cell>
        </row>
        <row r="1854">
          <cell r="CX1854">
            <v>-4814025.7647930896</v>
          </cell>
          <cell r="CY1854">
            <v>-3734980.4318259298</v>
          </cell>
          <cell r="CZ1854">
            <v>-1079045.33296716</v>
          </cell>
          <cell r="DB1854">
            <v>-187230749.92767316</v>
          </cell>
          <cell r="DC1854">
            <v>-191109977.8944903</v>
          </cell>
          <cell r="DD1854">
            <v>0</v>
          </cell>
          <cell r="DE1854">
            <v>-1254297.9968078423</v>
          </cell>
          <cell r="DF1854">
            <v>-2624929.9700092063</v>
          </cell>
          <cell r="DH1854">
            <v>-162665266.11711311</v>
          </cell>
          <cell r="DI1854">
            <v>-168247268.61261475</v>
          </cell>
          <cell r="DJ1854">
            <v>-26134.868499087803</v>
          </cell>
          <cell r="DK1854">
            <v>-23901.200219058595</v>
          </cell>
          <cell r="DL1854">
            <v>39.145078850815466</v>
          </cell>
          <cell r="DM1854">
            <v>-11636.190951235936</v>
          </cell>
          <cell r="DN1854">
            <v>534.92379791627559</v>
          </cell>
          <cell r="DO1854">
            <v>-1307090.5825105442</v>
          </cell>
          <cell r="DP1854">
            <v>-785136.18797382899</v>
          </cell>
          <cell r="DQ1854">
            <v>-400595.4907736106</v>
          </cell>
          <cell r="DR1854">
            <v>-590579.11586962407</v>
          </cell>
          <cell r="DS1854">
            <v>-148857.09365362002</v>
          </cell>
          <cell r="DT1854">
            <v>-91594.58143169852</v>
          </cell>
          <cell r="DU1854">
            <v>-83124.986887111852</v>
          </cell>
          <cell r="DV1854">
            <v>-51888.295480713481</v>
          </cell>
          <cell r="DW1854">
            <v>-39995.340850213703</v>
          </cell>
          <cell r="DX1854">
            <v>-21392.289980380909</v>
          </cell>
          <cell r="DY1854">
            <v>-42767.211915642823</v>
          </cell>
          <cell r="DZ1854">
            <v>-13018.782222058462</v>
          </cell>
          <cell r="EA1854">
            <v>-46860.669559222006</v>
          </cell>
          <cell r="EB1854">
            <v>-47174.064056854077</v>
          </cell>
          <cell r="EC1854">
            <v>-1850829.6115439157</v>
          </cell>
          <cell r="EE1854">
            <v>-4000000</v>
          </cell>
          <cell r="EF1854">
            <v>-4000000</v>
          </cell>
          <cell r="EG1854">
            <v>0</v>
          </cell>
          <cell r="EI1854">
            <v>0</v>
          </cell>
          <cell r="EJ1854">
            <v>0</v>
          </cell>
          <cell r="EK1854">
            <v>0</v>
          </cell>
          <cell r="EM1854">
            <v>-29642463.986859962</v>
          </cell>
          <cell r="EN1854">
            <v>-16148891.679714724</v>
          </cell>
          <cell r="EO1854">
            <v>0</v>
          </cell>
          <cell r="EP1854">
            <v>-13493572.307145238</v>
          </cell>
          <cell r="EQ1854">
            <v>0</v>
          </cell>
          <cell r="ES1854">
            <v>-203443981.36536181</v>
          </cell>
          <cell r="EU1854">
            <v>-203443981.36536181</v>
          </cell>
          <cell r="EV1854">
            <v>-203443981.36536181</v>
          </cell>
          <cell r="EW1854">
            <v>0</v>
          </cell>
          <cell r="EX1854">
            <v>0</v>
          </cell>
          <cell r="EY1854">
            <v>0</v>
          </cell>
          <cell r="EZ1854">
            <v>0</v>
          </cell>
          <cell r="FA1854">
            <v>0</v>
          </cell>
          <cell r="FB1854">
            <v>0</v>
          </cell>
          <cell r="FD1854">
            <v>-93197812.726413801</v>
          </cell>
          <cell r="FE1854">
            <v>-93197812.726413801</v>
          </cell>
          <cell r="FF1854">
            <v>0</v>
          </cell>
          <cell r="FG1854">
            <v>0</v>
          </cell>
          <cell r="FH1854">
            <v>0</v>
          </cell>
          <cell r="FI1854">
            <v>0</v>
          </cell>
          <cell r="FJ1854">
            <v>0</v>
          </cell>
          <cell r="FL1854">
            <v>0</v>
          </cell>
          <cell r="FM1854">
            <v>0</v>
          </cell>
          <cell r="FN1854">
            <v>0</v>
          </cell>
          <cell r="FO1854">
            <v>0</v>
          </cell>
          <cell r="FP1854">
            <v>0</v>
          </cell>
          <cell r="FQ1854">
            <v>-233032265.56918147</v>
          </cell>
          <cell r="FR1854">
            <v>-3903132.7491459358</v>
          </cell>
          <cell r="FS1854">
            <v>-86740346.774895981</v>
          </cell>
          <cell r="FT1854">
            <v>-6362165.2276916848</v>
          </cell>
          <cell r="FU1854">
            <v>-5385855.5565442368</v>
          </cell>
          <cell r="FV1854">
            <v>-43735474.130755737</v>
          </cell>
          <cell r="FW1854">
            <v>-39464769.727001913</v>
          </cell>
          <cell r="FX1854">
            <v>-47440521.403145976</v>
          </cell>
          <cell r="FZ1854">
            <v>258206463.61858994</v>
          </cell>
          <cell r="GA1854">
            <v>182325312.49747473</v>
          </cell>
          <cell r="GB1854">
            <v>0</v>
          </cell>
          <cell r="GC1854">
            <v>-625040.43309124094</v>
          </cell>
          <cell r="GD1854">
            <v>-33335808.445793532</v>
          </cell>
          <cell r="GE1854">
            <v>0</v>
          </cell>
          <cell r="GF1854">
            <v>0</v>
          </cell>
          <cell r="GG1854">
            <v>0</v>
          </cell>
          <cell r="GH1854">
            <v>0</v>
          </cell>
          <cell r="GI1854">
            <v>0</v>
          </cell>
          <cell r="GJ1854">
            <v>109842000</v>
          </cell>
          <cell r="GL1854">
            <v>0</v>
          </cell>
          <cell r="GM1854">
            <v>0</v>
          </cell>
          <cell r="GO1854">
            <v>-659820101.83880639</v>
          </cell>
          <cell r="GW1854" t="str">
            <v>41274YTD_NetFlows</v>
          </cell>
        </row>
        <row r="1855">
          <cell r="CX1855">
            <v>-44827.609002738958</v>
          </cell>
          <cell r="CY1855">
            <v>56156.759645765182</v>
          </cell>
          <cell r="CZ1855">
            <v>-100984.36864850414</v>
          </cell>
          <cell r="DB1855">
            <v>155355222.53478995</v>
          </cell>
          <cell r="DC1855">
            <v>155116063.71079493</v>
          </cell>
          <cell r="DD1855">
            <v>0</v>
          </cell>
          <cell r="DE1855">
            <v>-281166.54197614873</v>
          </cell>
          <cell r="DF1855">
            <v>42007.717981139198</v>
          </cell>
          <cell r="DH1855">
            <v>202708144.35938033</v>
          </cell>
          <cell r="DI1855">
            <v>203024809.38571453</v>
          </cell>
          <cell r="DJ1855">
            <v>1995.4485449042841</v>
          </cell>
          <cell r="DK1855">
            <v>6924.2717102824972</v>
          </cell>
          <cell r="DL1855">
            <v>-39.145078850815466</v>
          </cell>
          <cell r="DM1855">
            <v>7484.4413666261971</v>
          </cell>
          <cell r="DN1855">
            <v>4808.9942683095105</v>
          </cell>
          <cell r="DO1855">
            <v>-42145.974222613382</v>
          </cell>
          <cell r="DP1855">
            <v>793.70790077495622</v>
          </cell>
          <cell r="DQ1855">
            <v>1563.4898768486455</v>
          </cell>
          <cell r="DR1855">
            <v>-4445.5752765278157</v>
          </cell>
          <cell r="DS1855">
            <v>26728.007180647895</v>
          </cell>
          <cell r="DT1855">
            <v>15409.552246644918</v>
          </cell>
          <cell r="DU1855">
            <v>9487.0740510158066</v>
          </cell>
          <cell r="DV1855">
            <v>-14585.469588783555</v>
          </cell>
          <cell r="DW1855">
            <v>-2399.1053499035334</v>
          </cell>
          <cell r="DX1855">
            <v>2217.7986437620457</v>
          </cell>
          <cell r="DY1855">
            <v>4432.2377628591057</v>
          </cell>
          <cell r="DZ1855">
            <v>605.58526289639485</v>
          </cell>
          <cell r="EA1855">
            <v>-13287.77373085092</v>
          </cell>
          <cell r="EB1855">
            <v>-13256.687035824187</v>
          </cell>
          <cell r="EC1855">
            <v>324374.14780200436</v>
          </cell>
          <cell r="EE1855">
            <v>290387.58446415327</v>
          </cell>
          <cell r="EF1855">
            <v>290387.58446415327</v>
          </cell>
          <cell r="EG1855">
            <v>0</v>
          </cell>
          <cell r="EI1855">
            <v>0</v>
          </cell>
          <cell r="EJ1855">
            <v>0</v>
          </cell>
          <cell r="EK1855">
            <v>0</v>
          </cell>
          <cell r="EM1855">
            <v>12791098.134008037</v>
          </cell>
          <cell r="EN1855">
            <v>7151314.8611224862</v>
          </cell>
          <cell r="EO1855">
            <v>0</v>
          </cell>
          <cell r="EP1855">
            <v>5639783.2728855517</v>
          </cell>
          <cell r="EQ1855">
            <v>0</v>
          </cell>
          <cell r="ES1855">
            <v>0</v>
          </cell>
          <cell r="EU1855">
            <v>0</v>
          </cell>
          <cell r="EV1855">
            <v>0</v>
          </cell>
          <cell r="EW1855">
            <v>0</v>
          </cell>
          <cell r="EX1855">
            <v>0</v>
          </cell>
          <cell r="EY1855">
            <v>0</v>
          </cell>
          <cell r="EZ1855">
            <v>0</v>
          </cell>
          <cell r="FA1855">
            <v>0</v>
          </cell>
          <cell r="FB1855">
            <v>0</v>
          </cell>
          <cell r="FD1855">
            <v>0</v>
          </cell>
          <cell r="FE1855">
            <v>0</v>
          </cell>
          <cell r="FF1855">
            <v>0</v>
          </cell>
          <cell r="FG1855">
            <v>0</v>
          </cell>
          <cell r="FH1855">
            <v>0</v>
          </cell>
          <cell r="FI1855">
            <v>0</v>
          </cell>
          <cell r="FJ1855">
            <v>0</v>
          </cell>
          <cell r="FL1855">
            <v>0</v>
          </cell>
          <cell r="FM1855">
            <v>0</v>
          </cell>
          <cell r="FN1855">
            <v>0</v>
          </cell>
          <cell r="FO1855">
            <v>0</v>
          </cell>
          <cell r="FP1855">
            <v>0</v>
          </cell>
          <cell r="FQ1855">
            <v>11313444.153032623</v>
          </cell>
          <cell r="FR1855">
            <v>186019.20349010642</v>
          </cell>
          <cell r="FS1855">
            <v>4132828.3008055543</v>
          </cell>
          <cell r="FT1855">
            <v>430685.45379047282</v>
          </cell>
          <cell r="FU1855">
            <v>363994.07246241765</v>
          </cell>
          <cell r="FV1855">
            <v>2058189.5486947498</v>
          </cell>
          <cell r="FW1855">
            <v>1880859.4360603467</v>
          </cell>
          <cell r="FX1855">
            <v>2260868.1377289761</v>
          </cell>
          <cell r="FY1855">
            <v>0</v>
          </cell>
          <cell r="FZ1855">
            <v>46741892.552067533</v>
          </cell>
          <cell r="GA1855">
            <v>27247721.512654334</v>
          </cell>
          <cell r="GB1855">
            <v>3442374.075293758</v>
          </cell>
          <cell r="GC1855">
            <v>12182.329303954961</v>
          </cell>
          <cell r="GD1855">
            <v>7351437.8760407669</v>
          </cell>
          <cell r="GE1855">
            <v>0</v>
          </cell>
          <cell r="GF1855">
            <v>0</v>
          </cell>
          <cell r="GG1855">
            <v>0</v>
          </cell>
          <cell r="GH1855">
            <v>0</v>
          </cell>
          <cell r="GI1855">
            <v>0</v>
          </cell>
          <cell r="GJ1855">
            <v>8688176.7587747164</v>
          </cell>
          <cell r="GK1855">
            <v>0</v>
          </cell>
          <cell r="GL1855">
            <v>0</v>
          </cell>
          <cell r="GM1855">
            <v>0</v>
          </cell>
          <cell r="GN1855">
            <v>0</v>
          </cell>
          <cell r="GO1855">
            <v>429155361.70873988</v>
          </cell>
          <cell r="GW1855" t="str">
            <v>41274YTD_Mark</v>
          </cell>
        </row>
        <row r="1856">
          <cell r="CX1856">
            <v>-0.17000001366250217</v>
          </cell>
          <cell r="CY1856">
            <v>-0.35000000335276127</v>
          </cell>
          <cell r="CZ1856">
            <v>0.17999999574385583</v>
          </cell>
          <cell r="DB1856">
            <v>1268430535.7374771</v>
          </cell>
          <cell r="DC1856">
            <v>1271914754.3070328</v>
          </cell>
          <cell r="DD1856">
            <v>0</v>
          </cell>
          <cell r="DE1856">
            <v>1218731.0123026869</v>
          </cell>
          <cell r="DF1856">
            <v>2265487.5572530483</v>
          </cell>
          <cell r="DH1856">
            <v>1551198274.6261272</v>
          </cell>
          <cell r="DI1856">
            <v>1554483094.4456697</v>
          </cell>
          <cell r="DJ1856">
            <v>60796.90726260253</v>
          </cell>
          <cell r="DK1856">
            <v>30490.765161262596</v>
          </cell>
          <cell r="DL1856">
            <v>0</v>
          </cell>
          <cell r="DM1856">
            <v>23517.429687046075</v>
          </cell>
          <cell r="DN1856">
            <v>18479.326107583776</v>
          </cell>
          <cell r="DO1856">
            <v>420449.16219065653</v>
          </cell>
          <cell r="DP1856">
            <v>296441.98212137056</v>
          </cell>
          <cell r="DQ1856">
            <v>163505.88417026069</v>
          </cell>
          <cell r="DR1856">
            <v>225102.37485674358</v>
          </cell>
          <cell r="DS1856">
            <v>256755.30289475841</v>
          </cell>
          <cell r="DT1856">
            <v>226509.32792818098</v>
          </cell>
          <cell r="DU1856">
            <v>154737.99650574132</v>
          </cell>
          <cell r="DV1856">
            <v>33370.198519166675</v>
          </cell>
          <cell r="DW1856">
            <v>80708.28876647602</v>
          </cell>
          <cell r="DX1856">
            <v>33430.743837865171</v>
          </cell>
          <cell r="DY1856">
            <v>66837.84102663587</v>
          </cell>
          <cell r="DZ1856">
            <v>28940.07971132336</v>
          </cell>
          <cell r="EA1856">
            <v>30194.859111899616</v>
          </cell>
          <cell r="EB1856">
            <v>30336.534394132999</v>
          </cell>
          <cell r="EC1856">
            <v>1104214.8152883069</v>
          </cell>
          <cell r="EE1856">
            <v>3134788.2933768053</v>
          </cell>
          <cell r="EF1856">
            <v>3134788.2933768053</v>
          </cell>
          <cell r="EG1856">
            <v>0</v>
          </cell>
          <cell r="EI1856">
            <v>0</v>
          </cell>
          <cell r="EJ1856">
            <v>0</v>
          </cell>
          <cell r="EK1856">
            <v>0</v>
          </cell>
          <cell r="EM1856">
            <v>89275790.808038607</v>
          </cell>
          <cell r="EN1856">
            <v>49121318.05081524</v>
          </cell>
          <cell r="EO1856">
            <v>0</v>
          </cell>
          <cell r="EP1856">
            <v>40154472.757223375</v>
          </cell>
          <cell r="EQ1856">
            <v>0</v>
          </cell>
          <cell r="ES1856">
            <v>6436150.6733686924</v>
          </cell>
          <cell r="EU1856">
            <v>6436150.6733686924</v>
          </cell>
          <cell r="EV1856">
            <v>6436150.6733686924</v>
          </cell>
          <cell r="EW1856">
            <v>0</v>
          </cell>
          <cell r="EX1856">
            <v>0</v>
          </cell>
          <cell r="EY1856">
            <v>0</v>
          </cell>
          <cell r="EZ1856">
            <v>0</v>
          </cell>
          <cell r="FA1856">
            <v>0</v>
          </cell>
          <cell r="FB1856">
            <v>0</v>
          </cell>
          <cell r="FD1856">
            <v>-2.406413808465004</v>
          </cell>
          <cell r="FE1856">
            <v>-2.406413808465004</v>
          </cell>
          <cell r="FF1856">
            <v>0</v>
          </cell>
          <cell r="FG1856">
            <v>0</v>
          </cell>
          <cell r="FH1856">
            <v>0</v>
          </cell>
          <cell r="FI1856">
            <v>0</v>
          </cell>
          <cell r="FJ1856">
            <v>0</v>
          </cell>
          <cell r="FL1856">
            <v>0</v>
          </cell>
          <cell r="FM1856">
            <v>0</v>
          </cell>
          <cell r="FN1856">
            <v>0</v>
          </cell>
          <cell r="FO1856">
            <v>0</v>
          </cell>
          <cell r="FP1856">
            <v>0</v>
          </cell>
          <cell r="FQ1856">
            <v>1497915.6063764617</v>
          </cell>
          <cell r="FR1856">
            <v>21269.943242955982</v>
          </cell>
          <cell r="FS1856">
            <v>467607.99918730604</v>
          </cell>
          <cell r="FT1856">
            <v>165784.38832161017</v>
          </cell>
          <cell r="FU1856">
            <v>131245.78565249732</v>
          </cell>
          <cell r="FV1856">
            <v>241175.39161430812</v>
          </cell>
          <cell r="FW1856">
            <v>215304.39892090112</v>
          </cell>
          <cell r="FX1856">
            <v>255527.69943691231</v>
          </cell>
          <cell r="FZ1856">
            <v>495366199.6636458</v>
          </cell>
          <cell r="GA1856">
            <v>209573034.01012906</v>
          </cell>
          <cell r="GB1856">
            <v>86112482.371600658</v>
          </cell>
          <cell r="GC1856">
            <v>-1.014812383800745E-3</v>
          </cell>
          <cell r="GD1856">
            <v>81150506.524156168</v>
          </cell>
          <cell r="GE1856">
            <v>0</v>
          </cell>
          <cell r="GF1856">
            <v>0</v>
          </cell>
          <cell r="GG1856">
            <v>0</v>
          </cell>
          <cell r="GH1856">
            <v>0</v>
          </cell>
          <cell r="GI1856">
            <v>0</v>
          </cell>
          <cell r="GJ1856">
            <v>118530176.75877471</v>
          </cell>
          <cell r="GL1856">
            <v>0</v>
          </cell>
          <cell r="GM1856">
            <v>0</v>
          </cell>
          <cell r="GO1856">
            <v>3415339652.8319974</v>
          </cell>
          <cell r="GW1856" t="str">
            <v>41274EndingBalance</v>
          </cell>
        </row>
        <row r="1857">
          <cell r="CX1857">
            <v>0</v>
          </cell>
          <cell r="CY1857">
            <v>0</v>
          </cell>
          <cell r="CZ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DZ1857">
            <v>0</v>
          </cell>
          <cell r="EA1857">
            <v>0</v>
          </cell>
          <cell r="EB1857">
            <v>0</v>
          </cell>
          <cell r="EC1857">
            <v>0</v>
          </cell>
          <cell r="EE1857">
            <v>0</v>
          </cell>
          <cell r="EF1857">
            <v>0</v>
          </cell>
          <cell r="EG1857">
            <v>0</v>
          </cell>
          <cell r="EI1857">
            <v>0</v>
          </cell>
          <cell r="EJ1857">
            <v>0</v>
          </cell>
          <cell r="EK1857">
            <v>0</v>
          </cell>
          <cell r="EM1857">
            <v>0</v>
          </cell>
          <cell r="EN1857">
            <v>0</v>
          </cell>
          <cell r="EO1857">
            <v>0</v>
          </cell>
          <cell r="EP1857">
            <v>0</v>
          </cell>
          <cell r="EQ1857">
            <v>0</v>
          </cell>
          <cell r="EV1857">
            <v>0</v>
          </cell>
          <cell r="EW1857">
            <v>0</v>
          </cell>
          <cell r="EX1857">
            <v>0</v>
          </cell>
          <cell r="EZ1857">
            <v>0</v>
          </cell>
          <cell r="FA1857">
            <v>0</v>
          </cell>
          <cell r="FB1857">
            <v>0</v>
          </cell>
          <cell r="FD1857">
            <v>0</v>
          </cell>
          <cell r="FE1857">
            <v>0</v>
          </cell>
          <cell r="FF1857">
            <v>0</v>
          </cell>
          <cell r="FG1857">
            <v>0</v>
          </cell>
          <cell r="FH1857">
            <v>0</v>
          </cell>
          <cell r="FI1857">
            <v>0</v>
          </cell>
          <cell r="FJ1857">
            <v>0</v>
          </cell>
          <cell r="FL1857">
            <v>0</v>
          </cell>
          <cell r="FM1857">
            <v>0</v>
          </cell>
          <cell r="FN1857">
            <v>0</v>
          </cell>
          <cell r="FO1857">
            <v>0</v>
          </cell>
          <cell r="FP1857">
            <v>0</v>
          </cell>
          <cell r="FQ1857">
            <v>0</v>
          </cell>
          <cell r="FR1857">
            <v>0</v>
          </cell>
          <cell r="FS1857">
            <v>0</v>
          </cell>
          <cell r="FT1857">
            <v>0</v>
          </cell>
          <cell r="FU1857">
            <v>0</v>
          </cell>
          <cell r="FV1857">
            <v>0</v>
          </cell>
          <cell r="FW1857">
            <v>0</v>
          </cell>
          <cell r="FX1857">
            <v>0</v>
          </cell>
          <cell r="FY1857">
            <v>0</v>
          </cell>
          <cell r="FZ1857">
            <v>0</v>
          </cell>
          <cell r="GA1857">
            <v>0</v>
          </cell>
          <cell r="GB1857">
            <v>0</v>
          </cell>
          <cell r="GC1857">
            <v>0</v>
          </cell>
          <cell r="GK1857">
            <v>0</v>
          </cell>
          <cell r="GN1857">
            <v>0</v>
          </cell>
          <cell r="GO1857">
            <v>0</v>
          </cell>
        </row>
        <row r="1858">
          <cell r="CX1858">
            <v>4858853.2037958149</v>
          </cell>
          <cell r="CY1858">
            <v>3678823.3221801613</v>
          </cell>
          <cell r="CZ1858">
            <v>1180029.8816156599</v>
          </cell>
          <cell r="DB1858">
            <v>1300306063.1303601</v>
          </cell>
          <cell r="DC1858">
            <v>1307908668.4907281</v>
          </cell>
          <cell r="DD1858">
            <v>0</v>
          </cell>
          <cell r="DE1858">
            <v>2754195.5510866777</v>
          </cell>
          <cell r="DF1858">
            <v>4848409.8092811154</v>
          </cell>
          <cell r="DH1858">
            <v>1511155396.3838601</v>
          </cell>
          <cell r="DI1858">
            <v>1519705553.67257</v>
          </cell>
          <cell r="DJ1858">
            <v>84936.327216786041</v>
          </cell>
          <cell r="DK1858">
            <v>47467.693670038694</v>
          </cell>
          <cell r="DL1858">
            <v>0</v>
          </cell>
          <cell r="DM1858">
            <v>27669.179271655816</v>
          </cell>
          <cell r="DN1858">
            <v>13135.40804135799</v>
          </cell>
          <cell r="DO1858">
            <v>1769685.7189238141</v>
          </cell>
          <cell r="DP1858">
            <v>1080784.4621944246</v>
          </cell>
          <cell r="DQ1858">
            <v>562537.88506702264</v>
          </cell>
          <cell r="DR1858">
            <v>820127.06600289547</v>
          </cell>
          <cell r="DS1858">
            <v>378884.38936773053</v>
          </cell>
          <cell r="DT1858">
            <v>302694.35711323458</v>
          </cell>
          <cell r="DU1858">
            <v>228375.90934183737</v>
          </cell>
          <cell r="DV1858">
            <v>99843.963588663712</v>
          </cell>
          <cell r="DW1858">
            <v>123102.73496659326</v>
          </cell>
          <cell r="DX1858">
            <v>52605.235174484034</v>
          </cell>
          <cell r="DY1858">
            <v>105172.81517941959</v>
          </cell>
          <cell r="DZ1858">
            <v>41353.276670485422</v>
          </cell>
          <cell r="EA1858">
            <v>90343.302401972542</v>
          </cell>
          <cell r="EB1858">
            <v>90767.285486811263</v>
          </cell>
          <cell r="EC1858">
            <v>2630670.2790302183</v>
          </cell>
          <cell r="EE1858">
            <v>6844400.708912652</v>
          </cell>
          <cell r="EF1858">
            <v>6844400.708912652</v>
          </cell>
          <cell r="EG1858">
            <v>0</v>
          </cell>
          <cell r="EI1858">
            <v>0</v>
          </cell>
          <cell r="EJ1858">
            <v>0</v>
          </cell>
          <cell r="EK1858">
            <v>0</v>
          </cell>
          <cell r="EM1858">
            <v>106127156.66089053</v>
          </cell>
          <cell r="EN1858">
            <v>58118894.869407475</v>
          </cell>
          <cell r="EO1858">
            <v>0</v>
          </cell>
          <cell r="EP1858">
            <v>48008261.79148306</v>
          </cell>
          <cell r="EQ1858">
            <v>0</v>
          </cell>
          <cell r="ES1858">
            <v>209880132.0387305</v>
          </cell>
          <cell r="EU1858">
            <v>209880132.0387305</v>
          </cell>
          <cell r="EV1858">
            <v>209880132.0387305</v>
          </cell>
          <cell r="EW1858">
            <v>0</v>
          </cell>
          <cell r="EX1858">
            <v>0</v>
          </cell>
          <cell r="EY1858">
            <v>0</v>
          </cell>
          <cell r="EZ1858">
            <v>0</v>
          </cell>
          <cell r="FA1858">
            <v>0</v>
          </cell>
          <cell r="FB1858">
            <v>0</v>
          </cell>
          <cell r="FD1858">
            <v>93197810.319999993</v>
          </cell>
          <cell r="FE1858">
            <v>93197810.319999993</v>
          </cell>
          <cell r="FF1858">
            <v>0</v>
          </cell>
          <cell r="FG1858">
            <v>0</v>
          </cell>
          <cell r="FH1858">
            <v>0</v>
          </cell>
          <cell r="FI1858">
            <v>0</v>
          </cell>
          <cell r="FJ1858">
            <v>0</v>
          </cell>
          <cell r="FL1858">
            <v>0</v>
          </cell>
          <cell r="FM1858">
            <v>0</v>
          </cell>
          <cell r="FN1858">
            <v>0</v>
          </cell>
          <cell r="FO1858">
            <v>0</v>
          </cell>
          <cell r="FP1858">
            <v>0</v>
          </cell>
          <cell r="FQ1858">
            <v>223216737.02252531</v>
          </cell>
          <cell r="FR1858">
            <v>3738383.4888987853</v>
          </cell>
          <cell r="FS1858">
            <v>83075126.473277733</v>
          </cell>
          <cell r="FT1858">
            <v>6097264.1622228222</v>
          </cell>
          <cell r="FU1858">
            <v>5153107.2697343165</v>
          </cell>
          <cell r="FV1858">
            <v>41918459.973675296</v>
          </cell>
          <cell r="FW1858">
            <v>37799214.689862467</v>
          </cell>
          <cell r="FX1858">
            <v>45435180.964853913</v>
          </cell>
          <cell r="FY1858">
            <v>0</v>
          </cell>
          <cell r="FZ1858">
            <v>190417843.49298835</v>
          </cell>
          <cell r="GA1858">
            <v>0</v>
          </cell>
          <cell r="GB1858">
            <v>82670108.296306893</v>
          </cell>
          <cell r="GC1858">
            <v>612858.10277247359</v>
          </cell>
          <cell r="GD1858">
            <v>107134877.09390894</v>
          </cell>
          <cell r="GE1858">
            <v>0</v>
          </cell>
          <cell r="GF1858">
            <v>0</v>
          </cell>
          <cell r="GG1858">
            <v>0</v>
          </cell>
          <cell r="GH1858">
            <v>0</v>
          </cell>
          <cell r="GI1858">
            <v>0</v>
          </cell>
          <cell r="GJ1858">
            <v>0</v>
          </cell>
          <cell r="GK1858">
            <v>0</v>
          </cell>
          <cell r="GL1858">
            <v>0</v>
          </cell>
          <cell r="GM1858">
            <v>0</v>
          </cell>
          <cell r="GN1858">
            <v>0</v>
          </cell>
          <cell r="GO1858">
            <v>3646004392.9620638</v>
          </cell>
        </row>
        <row r="1859">
          <cell r="CX1859">
            <v>0</v>
          </cell>
          <cell r="CY1859">
            <v>0</v>
          </cell>
          <cell r="CZ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  <cell r="DW1859">
            <v>0</v>
          </cell>
          <cell r="DX1859">
            <v>0</v>
          </cell>
          <cell r="DY1859">
            <v>0</v>
          </cell>
          <cell r="DZ1859">
            <v>0</v>
          </cell>
          <cell r="EA1859">
            <v>0</v>
          </cell>
          <cell r="EB1859">
            <v>0</v>
          </cell>
          <cell r="EC1859">
            <v>0</v>
          </cell>
          <cell r="EE1859">
            <v>0</v>
          </cell>
          <cell r="EF1859">
            <v>0</v>
          </cell>
          <cell r="EG1859">
            <v>0</v>
          </cell>
          <cell r="EI1859">
            <v>0</v>
          </cell>
          <cell r="EJ1859">
            <v>0</v>
          </cell>
          <cell r="EK1859">
            <v>0</v>
          </cell>
          <cell r="EM1859">
            <v>0</v>
          </cell>
          <cell r="EN1859">
            <v>0</v>
          </cell>
          <cell r="EO1859">
            <v>0</v>
          </cell>
          <cell r="EP1859">
            <v>0</v>
          </cell>
          <cell r="EQ1859">
            <v>0</v>
          </cell>
          <cell r="ES1859">
            <v>0</v>
          </cell>
          <cell r="EU1859">
            <v>0</v>
          </cell>
          <cell r="EV1859">
            <v>0</v>
          </cell>
          <cell r="EW1859">
            <v>0</v>
          </cell>
          <cell r="EX1859">
            <v>0</v>
          </cell>
          <cell r="EY1859">
            <v>0</v>
          </cell>
          <cell r="EZ1859">
            <v>0</v>
          </cell>
          <cell r="FA1859">
            <v>0</v>
          </cell>
          <cell r="FB1859">
            <v>0</v>
          </cell>
          <cell r="FD1859">
            <v>0</v>
          </cell>
          <cell r="FE1859">
            <v>0</v>
          </cell>
          <cell r="FF1859">
            <v>0</v>
          </cell>
          <cell r="FG1859">
            <v>0</v>
          </cell>
          <cell r="FH1859">
            <v>0</v>
          </cell>
          <cell r="FI1859">
            <v>0</v>
          </cell>
          <cell r="FJ1859">
            <v>0</v>
          </cell>
          <cell r="FL1859">
            <v>0</v>
          </cell>
          <cell r="FM1859">
            <v>0</v>
          </cell>
          <cell r="FN1859">
            <v>0</v>
          </cell>
          <cell r="FO1859">
            <v>0</v>
          </cell>
          <cell r="FP1859">
            <v>0</v>
          </cell>
          <cell r="FQ1859">
            <v>0</v>
          </cell>
          <cell r="FR1859">
            <v>0</v>
          </cell>
          <cell r="FS1859">
            <v>0</v>
          </cell>
          <cell r="FT1859">
            <v>0</v>
          </cell>
          <cell r="FU1859">
            <v>0</v>
          </cell>
          <cell r="FV1859">
            <v>0</v>
          </cell>
          <cell r="FW1859">
            <v>0</v>
          </cell>
          <cell r="FX1859">
            <v>0</v>
          </cell>
          <cell r="FY1859">
            <v>0</v>
          </cell>
          <cell r="FZ1859">
            <v>0</v>
          </cell>
          <cell r="GA1859">
            <v>0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0</v>
          </cell>
          <cell r="GH1859">
            <v>0</v>
          </cell>
          <cell r="GI1859">
            <v>0</v>
          </cell>
          <cell r="GJ1859">
            <v>0</v>
          </cell>
          <cell r="GK1859">
            <v>0</v>
          </cell>
          <cell r="GL1859">
            <v>0</v>
          </cell>
          <cell r="GM1859">
            <v>0</v>
          </cell>
          <cell r="GN1859">
            <v>0</v>
          </cell>
          <cell r="GO1859">
            <v>0</v>
          </cell>
        </row>
        <row r="1860">
          <cell r="CX1860">
            <v>0</v>
          </cell>
          <cell r="CY1860">
            <v>0</v>
          </cell>
          <cell r="CZ1860">
            <v>0</v>
          </cell>
          <cell r="DB1860">
            <v>305510669.96829724</v>
          </cell>
          <cell r="DC1860">
            <v>305541439.88364947</v>
          </cell>
          <cell r="DD1860">
            <v>0</v>
          </cell>
          <cell r="DE1860">
            <v>32205.849303602066</v>
          </cell>
          <cell r="DF1860">
            <v>-1435.9339513275499</v>
          </cell>
          <cell r="DH1860">
            <v>141164814.26970005</v>
          </cell>
          <cell r="DI1860">
            <v>141247560.23480111</v>
          </cell>
          <cell r="DJ1860">
            <v>12688.574206737112</v>
          </cell>
          <cell r="DK1860">
            <v>633.41895082983683</v>
          </cell>
          <cell r="DL1860">
            <v>39.145078850815466</v>
          </cell>
          <cell r="DM1860">
            <v>962.18171035791602</v>
          </cell>
          <cell r="DN1860">
            <v>836.40266808428396</v>
          </cell>
          <cell r="DO1860">
            <v>31662.902238322276</v>
          </cell>
          <cell r="DP1860">
            <v>2540.8383782659662</v>
          </cell>
          <cell r="DQ1860">
            <v>563.97595168978364</v>
          </cell>
          <cell r="DR1860">
            <v>784.45835050963819</v>
          </cell>
          <cell r="DS1860">
            <v>3219.8915800253112</v>
          </cell>
          <cell r="DT1860">
            <v>3115.1590761509615</v>
          </cell>
          <cell r="DU1860">
            <v>1810.1235078588402</v>
          </cell>
          <cell r="DV1860">
            <v>1161.2208927878789</v>
          </cell>
          <cell r="DW1860">
            <v>11653.690130503132</v>
          </cell>
          <cell r="DX1860">
            <v>342.81123045753372</v>
          </cell>
          <cell r="DY1860">
            <v>685.37653157527507</v>
          </cell>
          <cell r="DZ1860">
            <v>323.40106073639265</v>
          </cell>
          <cell r="EA1860">
            <v>1050.7247180708093</v>
          </cell>
          <cell r="EB1860">
            <v>1055.6554847743691</v>
          </cell>
          <cell r="EC1860">
            <v>7616.0133544648443</v>
          </cell>
          <cell r="EE1860">
            <v>0</v>
          </cell>
          <cell r="EF1860">
            <v>0</v>
          </cell>
          <cell r="EG1860">
            <v>0</v>
          </cell>
          <cell r="EI1860">
            <v>0</v>
          </cell>
          <cell r="EJ1860">
            <v>0</v>
          </cell>
          <cell r="EK1860">
            <v>0</v>
          </cell>
          <cell r="EM1860">
            <v>0</v>
          </cell>
          <cell r="EN1860">
            <v>0</v>
          </cell>
          <cell r="EO1860">
            <v>0</v>
          </cell>
          <cell r="EP1860">
            <v>0</v>
          </cell>
          <cell r="EQ1860">
            <v>0</v>
          </cell>
          <cell r="ES1860">
            <v>0</v>
          </cell>
          <cell r="EU1860">
            <v>0</v>
          </cell>
          <cell r="EV1860">
            <v>0</v>
          </cell>
          <cell r="EW1860">
            <v>0</v>
          </cell>
          <cell r="EX1860">
            <v>0</v>
          </cell>
          <cell r="EY1860">
            <v>0</v>
          </cell>
          <cell r="EZ1860">
            <v>0</v>
          </cell>
          <cell r="FA1860">
            <v>0</v>
          </cell>
          <cell r="FB1860">
            <v>0</v>
          </cell>
          <cell r="FD1860">
            <v>0</v>
          </cell>
          <cell r="FE1860">
            <v>0</v>
          </cell>
          <cell r="FF1860">
            <v>0</v>
          </cell>
          <cell r="FG1860">
            <v>0</v>
          </cell>
          <cell r="FH1860">
            <v>0</v>
          </cell>
          <cell r="FI1860">
            <v>0</v>
          </cell>
          <cell r="FJ1860">
            <v>0</v>
          </cell>
          <cell r="FL1860">
            <v>0</v>
          </cell>
          <cell r="FM1860">
            <v>0</v>
          </cell>
          <cell r="FN1860">
            <v>0</v>
          </cell>
          <cell r="FO1860">
            <v>0</v>
          </cell>
          <cell r="FP1860">
            <v>0</v>
          </cell>
          <cell r="FQ1860">
            <v>0</v>
          </cell>
          <cell r="FR1860">
            <v>0</v>
          </cell>
          <cell r="FS1860">
            <v>0</v>
          </cell>
          <cell r="FT1860">
            <v>0</v>
          </cell>
          <cell r="FU1860">
            <v>0</v>
          </cell>
          <cell r="FV1860">
            <v>0</v>
          </cell>
          <cell r="FW1860">
            <v>0</v>
          </cell>
          <cell r="FX1860">
            <v>0</v>
          </cell>
          <cell r="FY1860">
            <v>0</v>
          </cell>
          <cell r="FZ1860">
            <v>292167312.49747473</v>
          </cell>
          <cell r="GA1860">
            <v>182325312.49747473</v>
          </cell>
          <cell r="GB1860">
            <v>0</v>
          </cell>
          <cell r="GC1860">
            <v>0</v>
          </cell>
          <cell r="GD1860">
            <v>0</v>
          </cell>
          <cell r="GE1860">
            <v>0</v>
          </cell>
          <cell r="GF1860">
            <v>0</v>
          </cell>
          <cell r="GG1860">
            <v>0</v>
          </cell>
          <cell r="GH1860">
            <v>0</v>
          </cell>
          <cell r="GI1860">
            <v>0</v>
          </cell>
          <cell r="GJ1860">
            <v>109842000</v>
          </cell>
          <cell r="GK1860">
            <v>0</v>
          </cell>
          <cell r="GL1860">
            <v>0</v>
          </cell>
          <cell r="GM1860">
            <v>0</v>
          </cell>
          <cell r="GN1860">
            <v>0</v>
          </cell>
          <cell r="GO1860">
            <v>738842796.73547196</v>
          </cell>
          <cell r="GW1860" t="str">
            <v>4127412Mnths_Inflows</v>
          </cell>
        </row>
        <row r="1861">
          <cell r="CX1861">
            <v>-4814025.7647930896</v>
          </cell>
          <cell r="CY1861">
            <v>-3734980.4318259298</v>
          </cell>
          <cell r="CZ1861">
            <v>-1079045.33296716</v>
          </cell>
          <cell r="DB1861">
            <v>-492741419.8959704</v>
          </cell>
          <cell r="DC1861">
            <v>-496651417.77813977</v>
          </cell>
          <cell r="DD1861">
            <v>0</v>
          </cell>
          <cell r="DE1861">
            <v>-1286503.8461114443</v>
          </cell>
          <cell r="DF1861">
            <v>-2623494.0360578788</v>
          </cell>
          <cell r="DH1861">
            <v>-303830080.38681316</v>
          </cell>
          <cell r="DI1861">
            <v>-309494828.84741586</v>
          </cell>
          <cell r="DJ1861">
            <v>-38823.442705824913</v>
          </cell>
          <cell r="DK1861">
            <v>-24534.619169888432</v>
          </cell>
          <cell r="DL1861">
            <v>0</v>
          </cell>
          <cell r="DM1861">
            <v>-12598.372661593852</v>
          </cell>
          <cell r="DN1861">
            <v>-301.47887016800843</v>
          </cell>
          <cell r="DO1861">
            <v>-1338753.4847488664</v>
          </cell>
          <cell r="DP1861">
            <v>-787677.02635209495</v>
          </cell>
          <cell r="DQ1861">
            <v>-401159.46672530036</v>
          </cell>
          <cell r="DR1861">
            <v>-591363.57422013371</v>
          </cell>
          <cell r="DS1861">
            <v>-152076.98523364533</v>
          </cell>
          <cell r="DT1861">
            <v>-94709.740507849478</v>
          </cell>
          <cell r="DU1861">
            <v>-84935.110394970689</v>
          </cell>
          <cell r="DV1861">
            <v>-53049.516373501363</v>
          </cell>
          <cell r="DW1861">
            <v>-51649.030980716838</v>
          </cell>
          <cell r="DX1861">
            <v>-21735.101210838442</v>
          </cell>
          <cell r="DY1861">
            <v>-43452.588447218099</v>
          </cell>
          <cell r="DZ1861">
            <v>-13342.183282794855</v>
          </cell>
          <cell r="EA1861">
            <v>-47911.394277292813</v>
          </cell>
          <cell r="EB1861">
            <v>-48229.719541628445</v>
          </cell>
          <cell r="EC1861">
            <v>-1858445.6248983806</v>
          </cell>
          <cell r="EE1861">
            <v>-4000000</v>
          </cell>
          <cell r="EF1861">
            <v>-4000000</v>
          </cell>
          <cell r="EG1861">
            <v>0</v>
          </cell>
          <cell r="EI1861">
            <v>0</v>
          </cell>
          <cell r="EJ1861">
            <v>0</v>
          </cell>
          <cell r="EK1861">
            <v>0</v>
          </cell>
          <cell r="EM1861">
            <v>1998878.0131400377</v>
          </cell>
          <cell r="EN1861">
            <v>1119475.3202852746</v>
          </cell>
          <cell r="EO1861">
            <v>0</v>
          </cell>
          <cell r="EP1861">
            <v>879402.69285476301</v>
          </cell>
          <cell r="EQ1861">
            <v>0</v>
          </cell>
          <cell r="ES1861">
            <v>0</v>
          </cell>
          <cell r="EU1861">
            <v>0</v>
          </cell>
          <cell r="EV1861">
            <v>0</v>
          </cell>
          <cell r="EW1861">
            <v>0</v>
          </cell>
          <cell r="EX1861">
            <v>0</v>
          </cell>
          <cell r="EY1861">
            <v>0</v>
          </cell>
          <cell r="EZ1861">
            <v>0</v>
          </cell>
          <cell r="FA1861">
            <v>0</v>
          </cell>
          <cell r="FB1861">
            <v>0</v>
          </cell>
          <cell r="FD1861">
            <v>0</v>
          </cell>
          <cell r="FE1861">
            <v>0</v>
          </cell>
          <cell r="FF1861">
            <v>0</v>
          </cell>
          <cell r="FG1861">
            <v>0</v>
          </cell>
          <cell r="FH1861">
            <v>0</v>
          </cell>
          <cell r="FI1861">
            <v>0</v>
          </cell>
          <cell r="FJ1861">
            <v>0</v>
          </cell>
          <cell r="FL1861">
            <v>0</v>
          </cell>
          <cell r="FM1861">
            <v>0</v>
          </cell>
          <cell r="FN1861">
            <v>0</v>
          </cell>
          <cell r="FO1861">
            <v>0</v>
          </cell>
          <cell r="FP1861">
            <v>0</v>
          </cell>
          <cell r="FQ1861">
            <v>-8520128.5606770776</v>
          </cell>
          <cell r="FR1861">
            <v>-142368.44050274341</v>
          </cell>
          <cell r="FS1861">
            <v>-3163743.003759848</v>
          </cell>
          <cell r="FT1861">
            <v>-224330.98302884388</v>
          </cell>
          <cell r="FU1861">
            <v>-189593.46692658856</v>
          </cell>
          <cell r="FV1861">
            <v>-1631747.0077891573</v>
          </cell>
          <cell r="FW1861">
            <v>-1439503.0610766551</v>
          </cell>
          <cell r="FX1861">
            <v>-1728842.5975932418</v>
          </cell>
          <cell r="FY1861">
            <v>0</v>
          </cell>
          <cell r="FZ1861">
            <v>78559.991115224489</v>
          </cell>
          <cell r="GA1861">
            <v>0</v>
          </cell>
          <cell r="GB1861">
            <v>0</v>
          </cell>
          <cell r="GC1861">
            <v>-625040.43309124094</v>
          </cell>
          <cell r="GD1861">
            <v>703600.42420646548</v>
          </cell>
          <cell r="GE1861">
            <v>0</v>
          </cell>
          <cell r="GF1861">
            <v>0</v>
          </cell>
          <cell r="GG1861">
            <v>0</v>
          </cell>
          <cell r="GH1861">
            <v>0</v>
          </cell>
          <cell r="GI1861">
            <v>0</v>
          </cell>
          <cell r="GJ1861">
            <v>0</v>
          </cell>
          <cell r="GK1861">
            <v>0</v>
          </cell>
          <cell r="GL1861">
            <v>0</v>
          </cell>
          <cell r="GM1861">
            <v>0</v>
          </cell>
          <cell r="GN1861">
            <v>0</v>
          </cell>
          <cell r="GO1861">
            <v>-811828216.60399842</v>
          </cell>
          <cell r="GW1861" t="str">
            <v>4127412Mnths_Outflows</v>
          </cell>
        </row>
        <row r="1862">
          <cell r="CX1862">
            <v>0</v>
          </cell>
          <cell r="CY1862">
            <v>0</v>
          </cell>
          <cell r="CZ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DZ1862">
            <v>0</v>
          </cell>
          <cell r="EA1862">
            <v>0</v>
          </cell>
          <cell r="EB1862">
            <v>0</v>
          </cell>
          <cell r="EC1862">
            <v>0</v>
          </cell>
          <cell r="EE1862">
            <v>0</v>
          </cell>
          <cell r="EF1862">
            <v>0</v>
          </cell>
          <cell r="EG1862">
            <v>0</v>
          </cell>
          <cell r="EI1862">
            <v>0</v>
          </cell>
          <cell r="EJ1862">
            <v>0</v>
          </cell>
          <cell r="EK1862">
            <v>0</v>
          </cell>
          <cell r="EM1862">
            <v>-31641342</v>
          </cell>
          <cell r="EN1862">
            <v>-17268367</v>
          </cell>
          <cell r="EO1862">
            <v>0</v>
          </cell>
          <cell r="EP1862">
            <v>-14372975</v>
          </cell>
          <cell r="EQ1862">
            <v>0</v>
          </cell>
          <cell r="ES1862">
            <v>-203443981.36536181</v>
          </cell>
          <cell r="EU1862">
            <v>-203443981.36536181</v>
          </cell>
          <cell r="EV1862">
            <v>-203443981.36536181</v>
          </cell>
          <cell r="EW1862">
            <v>0</v>
          </cell>
          <cell r="EX1862">
            <v>0</v>
          </cell>
          <cell r="EY1862">
            <v>0</v>
          </cell>
          <cell r="EZ1862">
            <v>0</v>
          </cell>
          <cell r="FA1862">
            <v>0</v>
          </cell>
          <cell r="FB1862">
            <v>0</v>
          </cell>
          <cell r="FD1862">
            <v>-93197812.726413801</v>
          </cell>
          <cell r="FE1862">
            <v>-93197812.726413801</v>
          </cell>
          <cell r="FF1862">
            <v>0</v>
          </cell>
          <cell r="FG1862">
            <v>0</v>
          </cell>
          <cell r="FH1862">
            <v>0</v>
          </cell>
          <cell r="FI1862">
            <v>0</v>
          </cell>
          <cell r="FJ1862">
            <v>0</v>
          </cell>
          <cell r="FL1862">
            <v>0</v>
          </cell>
          <cell r="FM1862">
            <v>0</v>
          </cell>
          <cell r="FN1862">
            <v>0</v>
          </cell>
          <cell r="FO1862">
            <v>0</v>
          </cell>
          <cell r="FP1862">
            <v>0</v>
          </cell>
          <cell r="FQ1862">
            <v>-224512137.00850439</v>
          </cell>
          <cell r="FR1862">
            <v>-3760764.3086431925</v>
          </cell>
          <cell r="FS1862">
            <v>-83576603.771136135</v>
          </cell>
          <cell r="FT1862">
            <v>-6137834.2446628409</v>
          </cell>
          <cell r="FU1862">
            <v>-5196262.0896176482</v>
          </cell>
          <cell r="FV1862">
            <v>-42103727.12296658</v>
          </cell>
          <cell r="FW1862">
            <v>-38025266.665925257</v>
          </cell>
          <cell r="FX1862">
            <v>-45711678.805552736</v>
          </cell>
          <cell r="FZ1862">
            <v>-34039408.869999997</v>
          </cell>
          <cell r="GA1862">
            <v>0</v>
          </cell>
          <cell r="GB1862">
            <v>0</v>
          </cell>
          <cell r="GC1862">
            <v>0</v>
          </cell>
          <cell r="GD1862">
            <v>-34039408.869999997</v>
          </cell>
          <cell r="GE1862">
            <v>0</v>
          </cell>
          <cell r="GF1862">
            <v>0</v>
          </cell>
          <cell r="GG1862">
            <v>0</v>
          </cell>
          <cell r="GH1862">
            <v>0</v>
          </cell>
          <cell r="GI1862">
            <v>0</v>
          </cell>
          <cell r="GJ1862">
            <v>0</v>
          </cell>
          <cell r="GL1862">
            <v>0</v>
          </cell>
          <cell r="GM1862">
            <v>0</v>
          </cell>
          <cell r="GO1862">
            <v>-586834681.97027993</v>
          </cell>
          <cell r="GW1862" t="str">
            <v>4127412Mnths_Realizations</v>
          </cell>
        </row>
        <row r="1863">
          <cell r="CX1863">
            <v>-4814025.7647930896</v>
          </cell>
          <cell r="CY1863">
            <v>-3734980.4318259298</v>
          </cell>
          <cell r="CZ1863">
            <v>-1079045.33296716</v>
          </cell>
          <cell r="DB1863">
            <v>-187230749.92767316</v>
          </cell>
          <cell r="DC1863">
            <v>-191109977.8944903</v>
          </cell>
          <cell r="DD1863">
            <v>0</v>
          </cell>
          <cell r="DE1863">
            <v>-1254297.9968078423</v>
          </cell>
          <cell r="DF1863">
            <v>-2624929.9700092063</v>
          </cell>
          <cell r="DH1863">
            <v>-162665266.11711311</v>
          </cell>
          <cell r="DI1863">
            <v>-168247268.61261475</v>
          </cell>
          <cell r="DJ1863">
            <v>-26134.868499087803</v>
          </cell>
          <cell r="DK1863">
            <v>-23901.200219058595</v>
          </cell>
          <cell r="DL1863">
            <v>39.145078850815466</v>
          </cell>
          <cell r="DM1863">
            <v>-11636.190951235936</v>
          </cell>
          <cell r="DN1863">
            <v>534.92379791627559</v>
          </cell>
          <cell r="DO1863">
            <v>-1307090.5825105442</v>
          </cell>
          <cell r="DP1863">
            <v>-785136.18797382899</v>
          </cell>
          <cell r="DQ1863">
            <v>-400595.4907736106</v>
          </cell>
          <cell r="DR1863">
            <v>-590579.11586962407</v>
          </cell>
          <cell r="DS1863">
            <v>-148857.09365362002</v>
          </cell>
          <cell r="DT1863">
            <v>-91594.58143169852</v>
          </cell>
          <cell r="DU1863">
            <v>-83124.986887111852</v>
          </cell>
          <cell r="DV1863">
            <v>-51888.295480713481</v>
          </cell>
          <cell r="DW1863">
            <v>-39995.340850213703</v>
          </cell>
          <cell r="DX1863">
            <v>-21392.289980380909</v>
          </cell>
          <cell r="DY1863">
            <v>-42767.211915642823</v>
          </cell>
          <cell r="DZ1863">
            <v>-13018.782222058462</v>
          </cell>
          <cell r="EA1863">
            <v>-46860.669559222006</v>
          </cell>
          <cell r="EB1863">
            <v>-47174.064056854077</v>
          </cell>
          <cell r="EC1863">
            <v>-1850829.6115439157</v>
          </cell>
          <cell r="EE1863">
            <v>-4000000</v>
          </cell>
          <cell r="EF1863">
            <v>-4000000</v>
          </cell>
          <cell r="EG1863">
            <v>0</v>
          </cell>
          <cell r="EI1863">
            <v>0</v>
          </cell>
          <cell r="EJ1863">
            <v>0</v>
          </cell>
          <cell r="EK1863">
            <v>0</v>
          </cell>
          <cell r="EM1863">
            <v>-29642463.986859962</v>
          </cell>
          <cell r="EN1863">
            <v>-16148891.679714724</v>
          </cell>
          <cell r="EO1863">
            <v>0</v>
          </cell>
          <cell r="EP1863">
            <v>-13493572.307145238</v>
          </cell>
          <cell r="EQ1863">
            <v>0</v>
          </cell>
          <cell r="ES1863">
            <v>-203443981.36536181</v>
          </cell>
          <cell r="EU1863">
            <v>-203443981.36536181</v>
          </cell>
          <cell r="EV1863">
            <v>-203443981.36536181</v>
          </cell>
          <cell r="EW1863">
            <v>0</v>
          </cell>
          <cell r="EX1863">
            <v>0</v>
          </cell>
          <cell r="EY1863">
            <v>0</v>
          </cell>
          <cell r="EZ1863">
            <v>0</v>
          </cell>
          <cell r="FA1863">
            <v>0</v>
          </cell>
          <cell r="FB1863">
            <v>0</v>
          </cell>
          <cell r="FD1863">
            <v>-93197812.726413801</v>
          </cell>
          <cell r="FE1863">
            <v>-93197812.726413801</v>
          </cell>
          <cell r="FF1863">
            <v>0</v>
          </cell>
          <cell r="FG1863">
            <v>0</v>
          </cell>
          <cell r="FH1863">
            <v>0</v>
          </cell>
          <cell r="FI1863">
            <v>0</v>
          </cell>
          <cell r="FJ1863">
            <v>0</v>
          </cell>
          <cell r="FL1863">
            <v>0</v>
          </cell>
          <cell r="FM1863">
            <v>0</v>
          </cell>
          <cell r="FN1863">
            <v>0</v>
          </cell>
          <cell r="FO1863">
            <v>0</v>
          </cell>
          <cell r="FP1863">
            <v>0</v>
          </cell>
          <cell r="FQ1863">
            <v>-233032265.56918147</v>
          </cell>
          <cell r="FR1863">
            <v>-3903132.7491459358</v>
          </cell>
          <cell r="FS1863">
            <v>-86740346.774895981</v>
          </cell>
          <cell r="FT1863">
            <v>-6362165.2276916848</v>
          </cell>
          <cell r="FU1863">
            <v>-5385855.5565442368</v>
          </cell>
          <cell r="FV1863">
            <v>-43735474.130755737</v>
          </cell>
          <cell r="FW1863">
            <v>-39464769.727001913</v>
          </cell>
          <cell r="FX1863">
            <v>-47440521.403145976</v>
          </cell>
          <cell r="FZ1863">
            <v>258206463.61858994</v>
          </cell>
          <cell r="GA1863">
            <v>182325312.49747473</v>
          </cell>
          <cell r="GB1863">
            <v>0</v>
          </cell>
          <cell r="GC1863">
            <v>-625040.43309124094</v>
          </cell>
          <cell r="GD1863">
            <v>-33335808.445793532</v>
          </cell>
          <cell r="GE1863">
            <v>0</v>
          </cell>
          <cell r="GF1863">
            <v>0</v>
          </cell>
          <cell r="GG1863">
            <v>0</v>
          </cell>
          <cell r="GH1863">
            <v>0</v>
          </cell>
          <cell r="GI1863">
            <v>0</v>
          </cell>
          <cell r="GJ1863">
            <v>109842000</v>
          </cell>
          <cell r="GL1863">
            <v>0</v>
          </cell>
          <cell r="GM1863">
            <v>0</v>
          </cell>
          <cell r="GO1863">
            <v>-659820101.83880639</v>
          </cell>
          <cell r="GW1863" t="str">
            <v>4127412Mnths_NetFlows</v>
          </cell>
        </row>
        <row r="1864">
          <cell r="CX1864">
            <v>-44827.609002738958</v>
          </cell>
          <cell r="CY1864">
            <v>56156.759645765182</v>
          </cell>
          <cell r="CZ1864">
            <v>-100984.36864850414</v>
          </cell>
          <cell r="DB1864">
            <v>155355222.53478995</v>
          </cell>
          <cell r="DC1864">
            <v>155116063.71079493</v>
          </cell>
          <cell r="DD1864">
            <v>0</v>
          </cell>
          <cell r="DE1864">
            <v>-281166.54197614873</v>
          </cell>
          <cell r="DF1864">
            <v>42007.717981139198</v>
          </cell>
          <cell r="DH1864">
            <v>202708144.35938033</v>
          </cell>
          <cell r="DI1864">
            <v>203024809.38571453</v>
          </cell>
          <cell r="DJ1864">
            <v>1995.4485449042841</v>
          </cell>
          <cell r="DK1864">
            <v>6924.2717102824972</v>
          </cell>
          <cell r="DL1864">
            <v>-39.145078850815466</v>
          </cell>
          <cell r="DM1864">
            <v>7484.4413666261971</v>
          </cell>
          <cell r="DN1864">
            <v>4808.9942683095105</v>
          </cell>
          <cell r="DO1864">
            <v>-42145.974222613382</v>
          </cell>
          <cell r="DP1864">
            <v>793.70790077495622</v>
          </cell>
          <cell r="DQ1864">
            <v>1563.4898768486455</v>
          </cell>
          <cell r="DR1864">
            <v>-4445.5752765278157</v>
          </cell>
          <cell r="DS1864">
            <v>26728.007180647895</v>
          </cell>
          <cell r="DT1864">
            <v>15409.552246644918</v>
          </cell>
          <cell r="DU1864">
            <v>9487.0740510158066</v>
          </cell>
          <cell r="DV1864">
            <v>-14585.469588783555</v>
          </cell>
          <cell r="DW1864">
            <v>-2399.1053499035334</v>
          </cell>
          <cell r="DX1864">
            <v>2217.7986437620457</v>
          </cell>
          <cell r="DY1864">
            <v>4432.2377628591057</v>
          </cell>
          <cell r="DZ1864">
            <v>605.58526289639485</v>
          </cell>
          <cell r="EA1864">
            <v>-13287.77373085092</v>
          </cell>
          <cell r="EB1864">
            <v>-13256.687035824187</v>
          </cell>
          <cell r="EC1864">
            <v>324374.14780200436</v>
          </cell>
          <cell r="EE1864">
            <v>290387.58446415327</v>
          </cell>
          <cell r="EF1864">
            <v>290387.58446415327</v>
          </cell>
          <cell r="EG1864">
            <v>0</v>
          </cell>
          <cell r="EI1864">
            <v>0</v>
          </cell>
          <cell r="EJ1864">
            <v>0</v>
          </cell>
          <cell r="EK1864">
            <v>0</v>
          </cell>
          <cell r="EM1864">
            <v>12791098.134008037</v>
          </cell>
          <cell r="EN1864">
            <v>7151314.8611224862</v>
          </cell>
          <cell r="EO1864">
            <v>0</v>
          </cell>
          <cell r="EP1864">
            <v>5639783.2728855517</v>
          </cell>
          <cell r="EQ1864">
            <v>0</v>
          </cell>
          <cell r="ES1864">
            <v>0</v>
          </cell>
          <cell r="EU1864">
            <v>0</v>
          </cell>
          <cell r="EV1864">
            <v>0</v>
          </cell>
          <cell r="EW1864">
            <v>0</v>
          </cell>
          <cell r="EX1864">
            <v>0</v>
          </cell>
          <cell r="EY1864">
            <v>0</v>
          </cell>
          <cell r="EZ1864">
            <v>0</v>
          </cell>
          <cell r="FA1864">
            <v>0</v>
          </cell>
          <cell r="FB1864">
            <v>0</v>
          </cell>
          <cell r="FD1864">
            <v>0</v>
          </cell>
          <cell r="FE1864">
            <v>0</v>
          </cell>
          <cell r="FF1864">
            <v>0</v>
          </cell>
          <cell r="FG1864">
            <v>0</v>
          </cell>
          <cell r="FH1864">
            <v>0</v>
          </cell>
          <cell r="FI1864">
            <v>0</v>
          </cell>
          <cell r="FJ1864">
            <v>0</v>
          </cell>
          <cell r="FL1864">
            <v>0</v>
          </cell>
          <cell r="FM1864">
            <v>0</v>
          </cell>
          <cell r="FN1864">
            <v>0</v>
          </cell>
          <cell r="FO1864">
            <v>0</v>
          </cell>
          <cell r="FP1864">
            <v>0</v>
          </cell>
          <cell r="FQ1864">
            <v>11313444.153032623</v>
          </cell>
          <cell r="FR1864">
            <v>186019.20349010642</v>
          </cell>
          <cell r="FS1864">
            <v>4132828.3008055543</v>
          </cell>
          <cell r="FT1864">
            <v>430685.45379047282</v>
          </cell>
          <cell r="FU1864">
            <v>363994.07246241765</v>
          </cell>
          <cell r="FV1864">
            <v>2058189.5486947498</v>
          </cell>
          <cell r="FW1864">
            <v>1880859.4360603467</v>
          </cell>
          <cell r="FX1864">
            <v>2260868.1377289761</v>
          </cell>
          <cell r="FY1864">
            <v>0</v>
          </cell>
          <cell r="FZ1864">
            <v>46741892.552067533</v>
          </cell>
          <cell r="GA1864">
            <v>27247721.512654334</v>
          </cell>
          <cell r="GB1864">
            <v>3442374.075293758</v>
          </cell>
          <cell r="GC1864">
            <v>12182.329303954961</v>
          </cell>
          <cell r="GD1864">
            <v>7351437.8760407669</v>
          </cell>
          <cell r="GE1864">
            <v>0</v>
          </cell>
          <cell r="GF1864">
            <v>0</v>
          </cell>
          <cell r="GG1864">
            <v>0</v>
          </cell>
          <cell r="GH1864">
            <v>0</v>
          </cell>
          <cell r="GI1864">
            <v>0</v>
          </cell>
          <cell r="GJ1864">
            <v>8688176.7587747164</v>
          </cell>
          <cell r="GK1864">
            <v>0</v>
          </cell>
          <cell r="GL1864">
            <v>0</v>
          </cell>
          <cell r="GM1864">
            <v>0</v>
          </cell>
          <cell r="GN1864">
            <v>0</v>
          </cell>
          <cell r="GO1864">
            <v>429155361.70873988</v>
          </cell>
          <cell r="GW1864" t="str">
            <v>4127412Mnths_Mark</v>
          </cell>
        </row>
        <row r="1865">
          <cell r="CX1865">
            <v>-0.17000001366250217</v>
          </cell>
          <cell r="CY1865">
            <v>-0.35000000335276127</v>
          </cell>
          <cell r="CZ1865">
            <v>0.17999999574385583</v>
          </cell>
          <cell r="DB1865">
            <v>1268430535.7374771</v>
          </cell>
          <cell r="DC1865">
            <v>1271914754.3070328</v>
          </cell>
          <cell r="DD1865">
            <v>0</v>
          </cell>
          <cell r="DE1865">
            <v>1218731.0123026869</v>
          </cell>
          <cell r="DF1865">
            <v>2265487.5572530483</v>
          </cell>
          <cell r="DH1865">
            <v>1551198274.6261272</v>
          </cell>
          <cell r="DI1865">
            <v>1554483094.4456697</v>
          </cell>
          <cell r="DJ1865">
            <v>60796.90726260253</v>
          </cell>
          <cell r="DK1865">
            <v>30490.765161262596</v>
          </cell>
          <cell r="DL1865">
            <v>0</v>
          </cell>
          <cell r="DM1865">
            <v>23517.429687046075</v>
          </cell>
          <cell r="DN1865">
            <v>18479.326107583776</v>
          </cell>
          <cell r="DO1865">
            <v>420449.16219065653</v>
          </cell>
          <cell r="DP1865">
            <v>296441.98212137056</v>
          </cell>
          <cell r="DQ1865">
            <v>163505.88417026069</v>
          </cell>
          <cell r="DR1865">
            <v>225102.37485674358</v>
          </cell>
          <cell r="DS1865">
            <v>256755.30289475841</v>
          </cell>
          <cell r="DT1865">
            <v>226509.32792818098</v>
          </cell>
          <cell r="DU1865">
            <v>154737.99650574132</v>
          </cell>
          <cell r="DV1865">
            <v>33370.198519166675</v>
          </cell>
          <cell r="DW1865">
            <v>80708.28876647602</v>
          </cell>
          <cell r="DX1865">
            <v>33430.743837865171</v>
          </cell>
          <cell r="DY1865">
            <v>66837.84102663587</v>
          </cell>
          <cell r="DZ1865">
            <v>28940.07971132336</v>
          </cell>
          <cell r="EA1865">
            <v>30194.859111899616</v>
          </cell>
          <cell r="EB1865">
            <v>30336.534394132999</v>
          </cell>
          <cell r="EC1865">
            <v>1104214.8152883069</v>
          </cell>
          <cell r="EE1865">
            <v>3134788.2933768053</v>
          </cell>
          <cell r="EF1865">
            <v>3134788.2933768053</v>
          </cell>
          <cell r="EG1865">
            <v>0</v>
          </cell>
          <cell r="EI1865">
            <v>0</v>
          </cell>
          <cell r="EJ1865">
            <v>0</v>
          </cell>
          <cell r="EK1865">
            <v>0</v>
          </cell>
          <cell r="EM1865">
            <v>89275790.808038607</v>
          </cell>
          <cell r="EN1865">
            <v>49121318.05081524</v>
          </cell>
          <cell r="EO1865">
            <v>0</v>
          </cell>
          <cell r="EP1865">
            <v>40154472.757223375</v>
          </cell>
          <cell r="EQ1865">
            <v>0</v>
          </cell>
          <cell r="ES1865">
            <v>6436150.6733686924</v>
          </cell>
          <cell r="EU1865">
            <v>6436150.6733686924</v>
          </cell>
          <cell r="EV1865">
            <v>6436150.6733686924</v>
          </cell>
          <cell r="EW1865">
            <v>0</v>
          </cell>
          <cell r="EX1865">
            <v>0</v>
          </cell>
          <cell r="EY1865">
            <v>0</v>
          </cell>
          <cell r="EZ1865">
            <v>0</v>
          </cell>
          <cell r="FA1865">
            <v>0</v>
          </cell>
          <cell r="FB1865">
            <v>0</v>
          </cell>
          <cell r="FD1865">
            <v>-2.406413808465004</v>
          </cell>
          <cell r="FE1865">
            <v>-2.406413808465004</v>
          </cell>
          <cell r="FF1865">
            <v>0</v>
          </cell>
          <cell r="FG1865">
            <v>0</v>
          </cell>
          <cell r="FH1865">
            <v>0</v>
          </cell>
          <cell r="FI1865">
            <v>0</v>
          </cell>
          <cell r="FJ1865">
            <v>0</v>
          </cell>
          <cell r="FL1865">
            <v>0</v>
          </cell>
          <cell r="FM1865">
            <v>0</v>
          </cell>
          <cell r="FN1865">
            <v>0</v>
          </cell>
          <cell r="FO1865">
            <v>0</v>
          </cell>
          <cell r="FP1865">
            <v>0</v>
          </cell>
          <cell r="FQ1865">
            <v>1497915.6063764617</v>
          </cell>
          <cell r="FR1865">
            <v>21269.943242955982</v>
          </cell>
          <cell r="FS1865">
            <v>467607.99918730604</v>
          </cell>
          <cell r="FT1865">
            <v>165784.38832161017</v>
          </cell>
          <cell r="FU1865">
            <v>131245.78565249732</v>
          </cell>
          <cell r="FV1865">
            <v>241175.39161430812</v>
          </cell>
          <cell r="FW1865">
            <v>215304.39892090112</v>
          </cell>
          <cell r="FX1865">
            <v>255527.69943691231</v>
          </cell>
          <cell r="FZ1865">
            <v>495366199.6636458</v>
          </cell>
          <cell r="GA1865">
            <v>209573034.01012906</v>
          </cell>
          <cell r="GB1865">
            <v>86112482.371600658</v>
          </cell>
          <cell r="GC1865">
            <v>-1.014812383800745E-3</v>
          </cell>
          <cell r="GD1865">
            <v>81150506.524156168</v>
          </cell>
          <cell r="GE1865">
            <v>0</v>
          </cell>
          <cell r="GF1865">
            <v>0</v>
          </cell>
          <cell r="GG1865">
            <v>0</v>
          </cell>
          <cell r="GH1865">
            <v>0</v>
          </cell>
          <cell r="GI1865">
            <v>0</v>
          </cell>
          <cell r="GJ1865">
            <v>118530176.75877471</v>
          </cell>
          <cell r="GL1865">
            <v>0</v>
          </cell>
          <cell r="GM1865">
            <v>0</v>
          </cell>
          <cell r="GO1865">
            <v>3415339652.8319974</v>
          </cell>
          <cell r="GW1865" t="str">
            <v>41274EndingBalance</v>
          </cell>
        </row>
        <row r="1866">
          <cell r="FP1866">
            <v>0</v>
          </cell>
          <cell r="GB1866">
            <v>0</v>
          </cell>
          <cell r="GC1866">
            <v>0</v>
          </cell>
        </row>
        <row r="1867">
          <cell r="FP1867">
            <v>0</v>
          </cell>
          <cell r="GB1867">
            <v>0</v>
          </cell>
          <cell r="GC1867">
            <v>0</v>
          </cell>
        </row>
        <row r="1868">
          <cell r="CX1868">
            <v>4777577.8299999898</v>
          </cell>
          <cell r="CY1868">
            <v>3652694.6499999966</v>
          </cell>
          <cell r="CZ1868">
            <v>1124883.1799999997</v>
          </cell>
          <cell r="DB1868">
            <v>1315789670.7824597</v>
          </cell>
          <cell r="DC1868">
            <v>1323424089.6470332</v>
          </cell>
          <cell r="DD1868">
            <v>0</v>
          </cell>
          <cell r="DE1868">
            <v>2759604.0939221438</v>
          </cell>
          <cell r="DF1868">
            <v>4874814.770651239</v>
          </cell>
          <cell r="DH1868">
            <v>1532751883.2430665</v>
          </cell>
          <cell r="DI1868">
            <v>1541388971.3056698</v>
          </cell>
          <cell r="DJ1868">
            <v>84909.933887184146</v>
          </cell>
          <cell r="DK1868">
            <v>47481.838119129272</v>
          </cell>
          <cell r="DL1868">
            <v>0</v>
          </cell>
          <cell r="DM1868">
            <v>27671.884791390239</v>
          </cell>
          <cell r="DN1868">
            <v>13153.104310456991</v>
          </cell>
          <cell r="DO1868">
            <v>1782341.7664912348</v>
          </cell>
          <cell r="DP1868">
            <v>1092700.4493706103</v>
          </cell>
          <cell r="DQ1868">
            <v>568935.36600673432</v>
          </cell>
          <cell r="DR1868">
            <v>829568.9748540665</v>
          </cell>
          <cell r="DS1868">
            <v>379139.12847494485</v>
          </cell>
          <cell r="DT1868">
            <v>302934.13597336371</v>
          </cell>
          <cell r="DU1868">
            <v>228481.64170787274</v>
          </cell>
          <cell r="DV1868">
            <v>99733.025851342973</v>
          </cell>
          <cell r="DW1868">
            <v>123124.39791391545</v>
          </cell>
          <cell r="DX1868">
            <v>52645.589796668355</v>
          </cell>
          <cell r="DY1868">
            <v>105253.49926225499</v>
          </cell>
          <cell r="DZ1868">
            <v>41389.34690623558</v>
          </cell>
          <cell r="EA1868">
            <v>90242.920954859233</v>
          </cell>
          <cell r="EB1868">
            <v>90666.432947381472</v>
          </cell>
          <cell r="EC1868">
            <v>2676714.6249830271</v>
          </cell>
          <cell r="EE1868">
            <v>6632263.1731178798</v>
          </cell>
          <cell r="EF1868">
            <v>6632263.1731178798</v>
          </cell>
          <cell r="EG1868">
            <v>0</v>
          </cell>
          <cell r="EI1868">
            <v>0</v>
          </cell>
          <cell r="EJ1868">
            <v>0</v>
          </cell>
          <cell r="EK1868">
            <v>0</v>
          </cell>
          <cell r="EM1868">
            <v>106127156.66089053</v>
          </cell>
          <cell r="EN1868">
            <v>58118894.869407475</v>
          </cell>
          <cell r="EO1868">
            <v>0</v>
          </cell>
          <cell r="EP1868">
            <v>48008261.79148306</v>
          </cell>
          <cell r="EQ1868">
            <v>0</v>
          </cell>
          <cell r="ES1868">
            <v>209880132.0387305</v>
          </cell>
          <cell r="EU1868">
            <v>209880132.0387305</v>
          </cell>
          <cell r="EV1868">
            <v>209880132.0387305</v>
          </cell>
          <cell r="EW1868">
            <v>0</v>
          </cell>
          <cell r="EY1868">
            <v>0</v>
          </cell>
          <cell r="FA1868">
            <v>0</v>
          </cell>
          <cell r="FB1868">
            <v>0</v>
          </cell>
          <cell r="FD1868">
            <v>93197810.319999993</v>
          </cell>
          <cell r="FE1868">
            <v>93197810.319999993</v>
          </cell>
          <cell r="FF1868">
            <v>0</v>
          </cell>
          <cell r="FG1868">
            <v>0</v>
          </cell>
          <cell r="FH1868">
            <v>0</v>
          </cell>
          <cell r="FI1868">
            <v>0</v>
          </cell>
          <cell r="FJ1868">
            <v>0</v>
          </cell>
          <cell r="FL1868">
            <v>0</v>
          </cell>
          <cell r="FM1868">
            <v>0</v>
          </cell>
          <cell r="FN1868">
            <v>0</v>
          </cell>
          <cell r="FO1868">
            <v>0</v>
          </cell>
          <cell r="FP1868">
            <v>0</v>
          </cell>
          <cell r="FQ1868">
            <v>220648888.64472792</v>
          </cell>
          <cell r="FR1868">
            <v>3676975.0397435762</v>
          </cell>
          <cell r="FS1868">
            <v>81710272.998660207</v>
          </cell>
          <cell r="FT1868">
            <v>6206357.7869888283</v>
          </cell>
          <cell r="FU1868">
            <v>5245307.8128392249</v>
          </cell>
          <cell r="FV1868">
            <v>41966559.813452676</v>
          </cell>
          <cell r="FW1868">
            <v>37178307.108377427</v>
          </cell>
          <cell r="FX1868">
            <v>44665108.084665984</v>
          </cell>
          <cell r="FZ1868">
            <v>192051025.74575198</v>
          </cell>
          <cell r="GA1868">
            <v>0</v>
          </cell>
          <cell r="GB1868">
            <v>83107273.212691218</v>
          </cell>
          <cell r="GC1868">
            <v>615073.40732794767</v>
          </cell>
          <cell r="GD1868">
            <v>108328679.12573276</v>
          </cell>
          <cell r="GE1868">
            <v>0</v>
          </cell>
          <cell r="GF1868">
            <v>0</v>
          </cell>
          <cell r="GG1868">
            <v>0</v>
          </cell>
          <cell r="GH1868">
            <v>0</v>
          </cell>
          <cell r="GJ1868">
            <v>0</v>
          </cell>
          <cell r="GO1868">
            <v>3681856408.4387455</v>
          </cell>
        </row>
        <row r="1869">
          <cell r="CX1869">
            <v>4779549.3820675267</v>
          </cell>
          <cell r="CY1869">
            <v>3658179.2127397195</v>
          </cell>
          <cell r="CZ1869">
            <v>1121370.1693278137</v>
          </cell>
          <cell r="DB1869">
            <v>1319357923.9728489</v>
          </cell>
          <cell r="DC1869">
            <v>1326954587.2870331</v>
          </cell>
          <cell r="DD1869">
            <v>0</v>
          </cell>
          <cell r="DE1869">
            <v>2758069.3179742978</v>
          </cell>
          <cell r="DF1869">
            <v>4838593.9962098906</v>
          </cell>
          <cell r="DH1869">
            <v>1539185046.3461514</v>
          </cell>
          <cell r="DI1869">
            <v>1547816671.7456696</v>
          </cell>
          <cell r="DJ1869">
            <v>84862.709229849788</v>
          </cell>
          <cell r="DK1869">
            <v>47455.429977794942</v>
          </cell>
          <cell r="DL1869">
            <v>0</v>
          </cell>
          <cell r="DM1869">
            <v>27656.49442165087</v>
          </cell>
          <cell r="DN1869">
            <v>13145.788902052953</v>
          </cell>
          <cell r="DO1869">
            <v>1781203.6717198465</v>
          </cell>
          <cell r="DP1869">
            <v>1091931.3956134813</v>
          </cell>
          <cell r="DQ1869">
            <v>568536.12271589867</v>
          </cell>
          <cell r="DR1869">
            <v>828985.08569904242</v>
          </cell>
          <cell r="DS1869">
            <v>378928.25461032684</v>
          </cell>
          <cell r="DT1869">
            <v>302765.64567219146</v>
          </cell>
          <cell r="DU1869">
            <v>228354.56149424872</v>
          </cell>
          <cell r="DV1869">
            <v>99677.549672706256</v>
          </cell>
          <cell r="DW1869">
            <v>123055.91737267261</v>
          </cell>
          <cell r="DX1869">
            <v>52616.308700077367</v>
          </cell>
          <cell r="DY1869">
            <v>105194.95802657884</v>
          </cell>
          <cell r="DZ1869">
            <v>41366.326286268617</v>
          </cell>
          <cell r="EA1869">
            <v>90192.723616909148</v>
          </cell>
          <cell r="EB1869">
            <v>90616.000032233525</v>
          </cell>
          <cell r="EC1869">
            <v>2675080.4557540747</v>
          </cell>
          <cell r="EE1869">
            <v>6628002.8481182642</v>
          </cell>
          <cell r="EF1869">
            <v>6628002.8481182642</v>
          </cell>
          <cell r="EG1869">
            <v>0</v>
          </cell>
          <cell r="EI1869">
            <v>0</v>
          </cell>
          <cell r="EJ1869">
            <v>0</v>
          </cell>
          <cell r="EK1869">
            <v>0</v>
          </cell>
          <cell r="EM1869">
            <v>108217440.66089053</v>
          </cell>
          <cell r="EN1869">
            <v>59273928.869407475</v>
          </cell>
          <cell r="EO1869">
            <v>0</v>
          </cell>
          <cell r="EP1869">
            <v>48943511.79148306</v>
          </cell>
          <cell r="EQ1869">
            <v>0</v>
          </cell>
          <cell r="ES1869">
            <v>209880132.0387305</v>
          </cell>
          <cell r="EU1869">
            <v>209880132.0387305</v>
          </cell>
          <cell r="EV1869">
            <v>209880132.0387305</v>
          </cell>
          <cell r="EW1869">
            <v>0</v>
          </cell>
          <cell r="EY1869">
            <v>0</v>
          </cell>
          <cell r="FA1869">
            <v>0</v>
          </cell>
          <cell r="FB1869">
            <v>0</v>
          </cell>
          <cell r="FD1869">
            <v>93197810.319999993</v>
          </cell>
          <cell r="FE1869">
            <v>93197810.319999993</v>
          </cell>
          <cell r="FF1869">
            <v>0</v>
          </cell>
          <cell r="FG1869">
            <v>0</v>
          </cell>
          <cell r="FH1869">
            <v>0</v>
          </cell>
          <cell r="FI1869">
            <v>0</v>
          </cell>
          <cell r="FJ1869">
            <v>0</v>
          </cell>
          <cell r="FL1869">
            <v>0</v>
          </cell>
          <cell r="FM1869">
            <v>0</v>
          </cell>
          <cell r="FN1869">
            <v>0</v>
          </cell>
          <cell r="FO1869">
            <v>0</v>
          </cell>
          <cell r="FP1869">
            <v>0</v>
          </cell>
          <cell r="FQ1869">
            <v>224007512.33525363</v>
          </cell>
          <cell r="FR1869">
            <v>3731922.0828931518</v>
          </cell>
          <cell r="FS1869">
            <v>82931613.70183982</v>
          </cell>
          <cell r="FT1869">
            <v>6330699.03827745</v>
          </cell>
          <cell r="FU1869">
            <v>5350394.8967011534</v>
          </cell>
          <cell r="FV1869">
            <v>42596484.252358124</v>
          </cell>
          <cell r="FW1869">
            <v>37733882.766654931</v>
          </cell>
          <cell r="FX1869">
            <v>45332515.596529</v>
          </cell>
          <cell r="FZ1869">
            <v>192559457.41407299</v>
          </cell>
          <cell r="GA1869">
            <v>0</v>
          </cell>
          <cell r="GB1869">
            <v>83412449.640399009</v>
          </cell>
          <cell r="GC1869">
            <v>619040.60863413347</v>
          </cell>
          <cell r="GD1869">
            <v>108527967.16503979</v>
          </cell>
          <cell r="GE1869">
            <v>0</v>
          </cell>
          <cell r="GF1869">
            <v>0</v>
          </cell>
          <cell r="GG1869">
            <v>0</v>
          </cell>
          <cell r="GH1869">
            <v>0</v>
          </cell>
          <cell r="GJ1869">
            <v>0</v>
          </cell>
          <cell r="GO1869">
            <v>3697812875.3181343</v>
          </cell>
        </row>
        <row r="1870">
          <cell r="CX1870">
            <v>4765083.7857047915</v>
          </cell>
          <cell r="CY1870">
            <v>3649158.6662066034</v>
          </cell>
          <cell r="CZ1870">
            <v>1115925.1194981944</v>
          </cell>
          <cell r="DB1870">
            <v>1439989567.1240122</v>
          </cell>
          <cell r="DC1870">
            <v>1447624820.9270334</v>
          </cell>
          <cell r="DD1870">
            <v>0</v>
          </cell>
          <cell r="DE1870">
            <v>2754646.3890744336</v>
          </cell>
          <cell r="DF1870">
            <v>4880607.4139468046</v>
          </cell>
          <cell r="DH1870">
            <v>1547946429.0971711</v>
          </cell>
          <cell r="DI1870">
            <v>1556670262.9056697</v>
          </cell>
          <cell r="DJ1870">
            <v>85009.206908011663</v>
          </cell>
          <cell r="DK1870">
            <v>47559.426106834857</v>
          </cell>
          <cell r="DL1870">
            <v>0</v>
          </cell>
          <cell r="DM1870">
            <v>27713.531433945584</v>
          </cell>
          <cell r="DN1870">
            <v>13186.112208715849</v>
          </cell>
          <cell r="DO1870">
            <v>1797336.0844691675</v>
          </cell>
          <cell r="DP1870">
            <v>1104415.8603873258</v>
          </cell>
          <cell r="DQ1870">
            <v>575230.61461356864</v>
          </cell>
          <cell r="DR1870">
            <v>838857.10522751557</v>
          </cell>
          <cell r="DS1870">
            <v>378066.29215274507</v>
          </cell>
          <cell r="DT1870">
            <v>302057.52689633809</v>
          </cell>
          <cell r="DU1870">
            <v>227743.5189326221</v>
          </cell>
          <cell r="DV1870">
            <v>99788.544103888897</v>
          </cell>
          <cell r="DW1870">
            <v>122900.04547831246</v>
          </cell>
          <cell r="DX1870">
            <v>52487.139951294041</v>
          </cell>
          <cell r="DY1870">
            <v>104936.67731696987</v>
          </cell>
          <cell r="DZ1870">
            <v>41265.085876625839</v>
          </cell>
          <cell r="EA1870">
            <v>90293.147956277768</v>
          </cell>
          <cell r="EB1870">
            <v>90716.877620055559</v>
          </cell>
          <cell r="EC1870">
            <v>2724271.0108582666</v>
          </cell>
          <cell r="EE1870">
            <v>6617525.9045419693</v>
          </cell>
          <cell r="EF1870">
            <v>6617525.9045419693</v>
          </cell>
          <cell r="EG1870">
            <v>0</v>
          </cell>
          <cell r="EI1870">
            <v>0</v>
          </cell>
          <cell r="EJ1870">
            <v>0</v>
          </cell>
          <cell r="EK1870">
            <v>0</v>
          </cell>
          <cell r="EM1870">
            <v>108217440.66089053</v>
          </cell>
          <cell r="EN1870">
            <v>59273928.869407475</v>
          </cell>
          <cell r="EO1870">
            <v>0</v>
          </cell>
          <cell r="EP1870">
            <v>48943511.79148306</v>
          </cell>
          <cell r="EQ1870">
            <v>0</v>
          </cell>
          <cell r="ES1870">
            <v>209880132.0387305</v>
          </cell>
          <cell r="EU1870">
            <v>209880132.0387305</v>
          </cell>
          <cell r="EV1870">
            <v>209880132.0387305</v>
          </cell>
          <cell r="EW1870">
            <v>0</v>
          </cell>
          <cell r="EY1870">
            <v>0</v>
          </cell>
          <cell r="FA1870">
            <v>0</v>
          </cell>
          <cell r="FB1870">
            <v>0</v>
          </cell>
          <cell r="FD1870">
            <v>93197810.319999993</v>
          </cell>
          <cell r="FE1870">
            <v>93197810.319999993</v>
          </cell>
          <cell r="FF1870">
            <v>0</v>
          </cell>
          <cell r="FG1870">
            <v>0</v>
          </cell>
          <cell r="FH1870">
            <v>0</v>
          </cell>
          <cell r="FI1870">
            <v>0</v>
          </cell>
          <cell r="FJ1870">
            <v>0</v>
          </cell>
          <cell r="FL1870">
            <v>0</v>
          </cell>
          <cell r="FM1870">
            <v>0</v>
          </cell>
          <cell r="FN1870">
            <v>0</v>
          </cell>
          <cell r="FO1870">
            <v>0</v>
          </cell>
          <cell r="FP1870">
            <v>0</v>
          </cell>
          <cell r="FQ1870">
            <v>223548610.01434013</v>
          </cell>
          <cell r="FR1870">
            <v>3724039.8296992285</v>
          </cell>
          <cell r="FS1870">
            <v>82756452.519824192</v>
          </cell>
          <cell r="FT1870">
            <v>6325224.7322791126</v>
          </cell>
          <cell r="FU1870">
            <v>5345768.2836680943</v>
          </cell>
          <cell r="FV1870">
            <v>42506142.295352519</v>
          </cell>
          <cell r="FW1870">
            <v>37654184.428856045</v>
          </cell>
          <cell r="FX1870">
            <v>45236797.924660951</v>
          </cell>
          <cell r="FZ1870">
            <v>192378048.2844508</v>
          </cell>
          <cell r="GA1870">
            <v>0</v>
          </cell>
          <cell r="GB1870">
            <v>83298624.659221217</v>
          </cell>
          <cell r="GC1870">
            <v>617532.46406581462</v>
          </cell>
          <cell r="GD1870">
            <v>108461891.1611637</v>
          </cell>
          <cell r="GE1870">
            <v>0</v>
          </cell>
          <cell r="GF1870">
            <v>0</v>
          </cell>
          <cell r="GG1870">
            <v>0</v>
          </cell>
          <cell r="GH1870">
            <v>0</v>
          </cell>
          <cell r="GJ1870">
            <v>0</v>
          </cell>
          <cell r="GO1870">
            <v>3826540647.2298422</v>
          </cell>
        </row>
        <row r="1871">
          <cell r="CX1871">
            <v>4724022.1411793297</v>
          </cell>
          <cell r="CY1871">
            <v>3651284.9401785703</v>
          </cell>
          <cell r="CZ1871">
            <v>1072737.2010007654</v>
          </cell>
          <cell r="DB1871">
            <v>1436539369.4664822</v>
          </cell>
          <cell r="DC1871">
            <v>1444172048.4570334</v>
          </cell>
          <cell r="DD1871">
            <v>0</v>
          </cell>
          <cell r="DE1871">
            <v>2757127.5293304827</v>
          </cell>
          <cell r="DF1871">
            <v>4875551.4612210291</v>
          </cell>
          <cell r="DH1871">
            <v>1546273256.1912878</v>
          </cell>
          <cell r="DI1871">
            <v>1554999700.9056697</v>
          </cell>
          <cell r="DJ1871">
            <v>85036.122080863584</v>
          </cell>
          <cell r="DK1871">
            <v>47599.947691565016</v>
          </cell>
          <cell r="DL1871">
            <v>0</v>
          </cell>
          <cell r="DM1871">
            <v>27732.266752769185</v>
          </cell>
          <cell r="DN1871">
            <v>13209.478385846773</v>
          </cell>
          <cell r="DO1871">
            <v>1798845.7439524005</v>
          </cell>
          <cell r="DP1871">
            <v>1106280.9519479021</v>
          </cell>
          <cell r="DQ1871">
            <v>576440.76923740539</v>
          </cell>
          <cell r="DR1871">
            <v>840627.0965996926</v>
          </cell>
          <cell r="DS1871">
            <v>381327.72002089012</v>
          </cell>
          <cell r="DT1871">
            <v>306293.80471582524</v>
          </cell>
          <cell r="DU1871">
            <v>230941.6484281017</v>
          </cell>
          <cell r="DV1871">
            <v>89774.482436701001</v>
          </cell>
          <cell r="DW1871">
            <v>123471.08768558748</v>
          </cell>
          <cell r="DX1871">
            <v>52811.335332432958</v>
          </cell>
          <cell r="DY1871">
            <v>105584.87655078166</v>
          </cell>
          <cell r="DZ1871">
            <v>41713.926980767013</v>
          </cell>
          <cell r="EA1871">
            <v>81231.977193692714</v>
          </cell>
          <cell r="EB1871">
            <v>81613.1851911384</v>
          </cell>
          <cell r="EC1871">
            <v>2735908.2931975275</v>
          </cell>
          <cell r="EE1871">
            <v>6617463.5456315083</v>
          </cell>
          <cell r="EF1871">
            <v>6617463.5456315083</v>
          </cell>
          <cell r="EG1871">
            <v>0</v>
          </cell>
          <cell r="EI1871">
            <v>0</v>
          </cell>
          <cell r="EJ1871">
            <v>0</v>
          </cell>
          <cell r="EK1871">
            <v>0</v>
          </cell>
          <cell r="EM1871">
            <v>108217440.66089053</v>
          </cell>
          <cell r="EN1871">
            <v>59273928.869407475</v>
          </cell>
          <cell r="EO1871">
            <v>0</v>
          </cell>
          <cell r="EP1871">
            <v>48943511.79148306</v>
          </cell>
          <cell r="EQ1871">
            <v>0</v>
          </cell>
          <cell r="ES1871">
            <v>209880132.0387305</v>
          </cell>
          <cell r="EU1871">
            <v>209880132.0387305</v>
          </cell>
          <cell r="EV1871">
            <v>209880132.0387305</v>
          </cell>
          <cell r="EW1871">
            <v>0</v>
          </cell>
          <cell r="EY1871">
            <v>0</v>
          </cell>
          <cell r="FA1871">
            <v>0</v>
          </cell>
          <cell r="FB1871">
            <v>0</v>
          </cell>
          <cell r="FD1871">
            <v>93197810.319999993</v>
          </cell>
          <cell r="FE1871">
            <v>93197810.319999993</v>
          </cell>
          <cell r="FF1871">
            <v>0</v>
          </cell>
          <cell r="FG1871">
            <v>0</v>
          </cell>
          <cell r="FH1871">
            <v>0</v>
          </cell>
          <cell r="FI1871">
            <v>0</v>
          </cell>
          <cell r="FJ1871">
            <v>0</v>
          </cell>
          <cell r="FL1871">
            <v>0</v>
          </cell>
          <cell r="FM1871">
            <v>0</v>
          </cell>
          <cell r="FN1871">
            <v>0</v>
          </cell>
          <cell r="FO1871">
            <v>0</v>
          </cell>
          <cell r="FP1871">
            <v>0</v>
          </cell>
          <cell r="FQ1871">
            <v>223263969.08879602</v>
          </cell>
          <cell r="FR1871">
            <v>3719480.9423322659</v>
          </cell>
          <cell r="FS1871">
            <v>82655143.911710903</v>
          </cell>
          <cell r="FT1871">
            <v>6311639.9165195301</v>
          </cell>
          <cell r="FU1871">
            <v>5334287.0683935964</v>
          </cell>
          <cell r="FV1871">
            <v>42453890.890028886</v>
          </cell>
          <cell r="FW1871">
            <v>37608089.012175061</v>
          </cell>
          <cell r="FX1871">
            <v>45181437.347635783</v>
          </cell>
          <cell r="FZ1871">
            <v>191707712.32067868</v>
          </cell>
          <cell r="GA1871">
            <v>0</v>
          </cell>
          <cell r="GB1871">
            <v>83094440.904009312</v>
          </cell>
          <cell r="GC1871">
            <v>615945.44886838295</v>
          </cell>
          <cell r="GD1871">
            <v>107997325.96780092</v>
          </cell>
          <cell r="GE1871">
            <v>0</v>
          </cell>
          <cell r="GF1871">
            <v>0</v>
          </cell>
          <cell r="GG1871">
            <v>0</v>
          </cell>
          <cell r="GH1871">
            <v>0</v>
          </cell>
          <cell r="GJ1871">
            <v>0</v>
          </cell>
          <cell r="GO1871">
            <v>3820421175.7736764</v>
          </cell>
        </row>
        <row r="1872">
          <cell r="CX1872">
            <v>4705503.8899999904</v>
          </cell>
          <cell r="CY1872">
            <v>3636872.9399999967</v>
          </cell>
          <cell r="CZ1872">
            <v>1068630.9499999997</v>
          </cell>
          <cell r="DB1872">
            <v>1445572587.7811701</v>
          </cell>
          <cell r="DC1872">
            <v>1453289419.9270334</v>
          </cell>
          <cell r="DD1872">
            <v>0</v>
          </cell>
          <cell r="DE1872">
            <v>2798836.0015406725</v>
          </cell>
          <cell r="DF1872">
            <v>4917996.1443228293</v>
          </cell>
          <cell r="DH1872">
            <v>1550802162.2828755</v>
          </cell>
          <cell r="DI1872">
            <v>1559496792.9256697</v>
          </cell>
          <cell r="DJ1872">
            <v>85176.559294353516</v>
          </cell>
          <cell r="DK1872">
            <v>47704.028694444409</v>
          </cell>
          <cell r="DL1872">
            <v>0</v>
          </cell>
          <cell r="DM1872">
            <v>27788.029797222956</v>
          </cell>
          <cell r="DN1872">
            <v>13250.48969731909</v>
          </cell>
          <cell r="DO1872">
            <v>1800483.3590966943</v>
          </cell>
          <cell r="DP1872">
            <v>1106660.5690056507</v>
          </cell>
          <cell r="DQ1872">
            <v>576291.12390790461</v>
          </cell>
          <cell r="DR1872">
            <v>840361.59095154121</v>
          </cell>
          <cell r="DS1872">
            <v>381617.18564571871</v>
          </cell>
          <cell r="DT1872">
            <v>306495.28454292769</v>
          </cell>
          <cell r="DU1872">
            <v>231035.54223403963</v>
          </cell>
          <cell r="DV1872">
            <v>88300.465540338089</v>
          </cell>
          <cell r="DW1872">
            <v>123495.36479540695</v>
          </cell>
          <cell r="DX1872">
            <v>52838.74393187739</v>
          </cell>
          <cell r="DY1872">
            <v>105639.67704492538</v>
          </cell>
          <cell r="DZ1872">
            <v>41724.738188132898</v>
          </cell>
          <cell r="EA1872">
            <v>79898.220808462705</v>
          </cell>
          <cell r="EB1872">
            <v>80273.169849610684</v>
          </cell>
          <cell r="EC1872">
            <v>2705596.4997674357</v>
          </cell>
          <cell r="EE1872">
            <v>6391251.2540933741</v>
          </cell>
          <cell r="EF1872">
            <v>6391251.2540933741</v>
          </cell>
          <cell r="EG1872">
            <v>0</v>
          </cell>
          <cell r="EI1872">
            <v>0</v>
          </cell>
          <cell r="EJ1872">
            <v>0</v>
          </cell>
          <cell r="EK1872">
            <v>0</v>
          </cell>
          <cell r="EM1872">
            <v>109105756.63089053</v>
          </cell>
          <cell r="EN1872">
            <v>59764641.419407472</v>
          </cell>
          <cell r="EO1872">
            <v>0</v>
          </cell>
          <cell r="EP1872">
            <v>49341115.211483061</v>
          </cell>
          <cell r="EQ1872">
            <v>0</v>
          </cell>
          <cell r="ES1872">
            <v>209880132.0387305</v>
          </cell>
          <cell r="EU1872">
            <v>209880132.0387305</v>
          </cell>
          <cell r="EV1872">
            <v>209880132.0387305</v>
          </cell>
          <cell r="EW1872">
            <v>0</v>
          </cell>
          <cell r="EY1872">
            <v>0</v>
          </cell>
          <cell r="FA1872">
            <v>0</v>
          </cell>
          <cell r="FB1872">
            <v>0</v>
          </cell>
          <cell r="FD1872">
            <v>93197810.319999993</v>
          </cell>
          <cell r="FE1872">
            <v>93197810.319999993</v>
          </cell>
          <cell r="FF1872">
            <v>0</v>
          </cell>
          <cell r="FG1872">
            <v>0</v>
          </cell>
          <cell r="FH1872">
            <v>0</v>
          </cell>
          <cell r="FI1872">
            <v>0</v>
          </cell>
          <cell r="FJ1872">
            <v>0</v>
          </cell>
          <cell r="FL1872">
            <v>0</v>
          </cell>
          <cell r="FM1872">
            <v>0</v>
          </cell>
          <cell r="FN1872">
            <v>0</v>
          </cell>
          <cell r="FO1872">
            <v>0</v>
          </cell>
          <cell r="FP1872">
            <v>0</v>
          </cell>
          <cell r="FQ1872">
            <v>222780128.75598413</v>
          </cell>
          <cell r="FR1872">
            <v>3710854.0042477529</v>
          </cell>
          <cell r="FS1872">
            <v>82463434.176577955</v>
          </cell>
          <cell r="FT1872">
            <v>6315629.8862682814</v>
          </cell>
          <cell r="FU1872">
            <v>5337659.1937455237</v>
          </cell>
          <cell r="FV1872">
            <v>42355013.773252018</v>
          </cell>
          <cell r="FW1872">
            <v>37520861.082709543</v>
          </cell>
          <cell r="FX1872">
            <v>45076676.639183074</v>
          </cell>
          <cell r="FZ1872">
            <v>193131203.35141551</v>
          </cell>
          <cell r="GA1872">
            <v>0</v>
          </cell>
          <cell r="GB1872">
            <v>83806215.856136069</v>
          </cell>
          <cell r="GC1872">
            <v>310823.41689609562</v>
          </cell>
          <cell r="GD1872">
            <v>109014164.07838328</v>
          </cell>
          <cell r="GE1872">
            <v>0</v>
          </cell>
          <cell r="GF1872">
            <v>0</v>
          </cell>
          <cell r="GG1872">
            <v>0</v>
          </cell>
          <cell r="GH1872">
            <v>0</v>
          </cell>
          <cell r="GJ1872">
            <v>0</v>
          </cell>
          <cell r="GO1872">
            <v>3835566536.3051596</v>
          </cell>
        </row>
        <row r="1873">
          <cell r="CX1873">
            <v>4729565.9696420953</v>
          </cell>
          <cell r="CY1873">
            <v>3654628.6798238079</v>
          </cell>
          <cell r="CZ1873">
            <v>1074937.2898182934</v>
          </cell>
          <cell r="DB1873">
            <v>1512831993.9587927</v>
          </cell>
          <cell r="DC1873">
            <v>1520579765.9143932</v>
          </cell>
          <cell r="DD1873">
            <v>0</v>
          </cell>
          <cell r="DE1873">
            <v>2815953.8993351194</v>
          </cell>
          <cell r="DF1873">
            <v>4931818.0562656065</v>
          </cell>
          <cell r="DH1873">
            <v>1565474453.4647706</v>
          </cell>
          <cell r="DI1873">
            <v>1574142251.7456696</v>
          </cell>
          <cell r="DJ1873">
            <v>85160.842818548175</v>
          </cell>
          <cell r="DK1873">
            <v>47720.65559377279</v>
          </cell>
          <cell r="DL1873">
            <v>0</v>
          </cell>
          <cell r="DM1873">
            <v>27985.601046129159</v>
          </cell>
          <cell r="DN1873">
            <v>13453.288952343135</v>
          </cell>
          <cell r="DO1873">
            <v>1795802.9656352494</v>
          </cell>
          <cell r="DP1873">
            <v>1102090.580259548</v>
          </cell>
          <cell r="DQ1873">
            <v>573534.16493358545</v>
          </cell>
          <cell r="DR1873">
            <v>836332.62798132317</v>
          </cell>
          <cell r="DS1873">
            <v>378745.7080423279</v>
          </cell>
          <cell r="DT1873">
            <v>302657.8688445072</v>
          </cell>
          <cell r="DU1873">
            <v>228583.11743293997</v>
          </cell>
          <cell r="DV1873">
            <v>85695.469616521819</v>
          </cell>
          <cell r="DW1873">
            <v>122513.56203562603</v>
          </cell>
          <cell r="DX1873">
            <v>52318.208992640546</v>
          </cell>
          <cell r="DY1873">
            <v>104598.96710295387</v>
          </cell>
          <cell r="DZ1873">
            <v>41063.367145843418</v>
          </cell>
          <cell r="EA1873">
            <v>77541.104008526163</v>
          </cell>
          <cell r="EB1873">
            <v>77904.991720685342</v>
          </cell>
          <cell r="EC1873">
            <v>2714095.1887357668</v>
          </cell>
          <cell r="EE1873">
            <v>2510866.1468057754</v>
          </cell>
          <cell r="EF1873">
            <v>2510866.1468057754</v>
          </cell>
          <cell r="EG1873">
            <v>0</v>
          </cell>
          <cell r="EI1873">
            <v>0</v>
          </cell>
          <cell r="EJ1873">
            <v>0</v>
          </cell>
          <cell r="EK1873">
            <v>0</v>
          </cell>
          <cell r="EM1873">
            <v>109105756.63089053</v>
          </cell>
          <cell r="EN1873">
            <v>59764641.419407472</v>
          </cell>
          <cell r="EO1873">
            <v>0</v>
          </cell>
          <cell r="EP1873">
            <v>49341115.211483061</v>
          </cell>
          <cell r="EQ1873">
            <v>0</v>
          </cell>
          <cell r="ES1873">
            <v>209880132.0387305</v>
          </cell>
          <cell r="EU1873">
            <v>209880132.0387305</v>
          </cell>
          <cell r="EV1873">
            <v>209880132.0387305</v>
          </cell>
          <cell r="EW1873">
            <v>0</v>
          </cell>
          <cell r="EY1873">
            <v>0</v>
          </cell>
          <cell r="FA1873">
            <v>0</v>
          </cell>
          <cell r="FB1873">
            <v>0</v>
          </cell>
          <cell r="FD1873">
            <v>93197810.319999993</v>
          </cell>
          <cell r="FE1873">
            <v>93197810.319999993</v>
          </cell>
          <cell r="FF1873">
            <v>0</v>
          </cell>
          <cell r="FG1873">
            <v>0</v>
          </cell>
          <cell r="FH1873">
            <v>0</v>
          </cell>
          <cell r="FI1873">
            <v>0</v>
          </cell>
          <cell r="FJ1873">
            <v>0</v>
          </cell>
          <cell r="FL1873">
            <v>0</v>
          </cell>
          <cell r="FM1873">
            <v>0</v>
          </cell>
          <cell r="FN1873">
            <v>0</v>
          </cell>
          <cell r="FO1873">
            <v>0</v>
          </cell>
          <cell r="FP1873">
            <v>0</v>
          </cell>
          <cell r="FQ1873">
            <v>217394237.58899188</v>
          </cell>
          <cell r="FR1873">
            <v>3620748.9351281272</v>
          </cell>
          <cell r="FS1873">
            <v>80461099.31046626</v>
          </cell>
          <cell r="FT1873">
            <v>6177175.246424417</v>
          </cell>
          <cell r="FU1873">
            <v>5220644.1707174722</v>
          </cell>
          <cell r="FV1873">
            <v>41322280.103309594</v>
          </cell>
          <cell r="FW1873">
            <v>36609798.718975686</v>
          </cell>
          <cell r="FX1873">
            <v>43982491.103970341</v>
          </cell>
          <cell r="FZ1873">
            <v>194071844.483399</v>
          </cell>
          <cell r="GA1873">
            <v>0</v>
          </cell>
          <cell r="GB1873">
            <v>83896335.730895802</v>
          </cell>
          <cell r="GC1873">
            <v>310722.55603037635</v>
          </cell>
          <cell r="GD1873">
            <v>109864786.19647276</v>
          </cell>
          <cell r="GE1873">
            <v>0</v>
          </cell>
          <cell r="GF1873">
            <v>0</v>
          </cell>
          <cell r="GG1873">
            <v>0</v>
          </cell>
          <cell r="GH1873">
            <v>0</v>
          </cell>
          <cell r="GJ1873">
            <v>0</v>
          </cell>
          <cell r="GO1873">
            <v>3909196660.6020236</v>
          </cell>
        </row>
        <row r="1874">
          <cell r="CX1874">
            <v>4739173.4732767604</v>
          </cell>
          <cell r="CY1874">
            <v>3662354.5245230077</v>
          </cell>
          <cell r="CZ1874">
            <v>1076818.9487537586</v>
          </cell>
          <cell r="DB1874">
            <v>1498241270.8467638</v>
          </cell>
          <cell r="DC1874">
            <v>1505986424.1464982</v>
          </cell>
          <cell r="DD1874">
            <v>0</v>
          </cell>
          <cell r="DE1874">
            <v>2815074.5892328969</v>
          </cell>
          <cell r="DF1874">
            <v>4930078.7105016774</v>
          </cell>
          <cell r="DH1874">
            <v>1555160067.854661</v>
          </cell>
          <cell r="DI1874">
            <v>1563825823.9056697</v>
          </cell>
          <cell r="DJ1874">
            <v>85127.69524850091</v>
          </cell>
          <cell r="DK1874">
            <v>47702.081050336601</v>
          </cell>
          <cell r="DL1874">
            <v>0</v>
          </cell>
          <cell r="DM1874">
            <v>27974.70807419172</v>
          </cell>
          <cell r="DN1874">
            <v>13448.052463093445</v>
          </cell>
          <cell r="DO1874">
            <v>1795198.6407489455</v>
          </cell>
          <cell r="DP1874">
            <v>1101735.5192303138</v>
          </cell>
          <cell r="DQ1874">
            <v>573742.59747869661</v>
          </cell>
          <cell r="DR1874">
            <v>836636.66334498057</v>
          </cell>
          <cell r="DS1874">
            <v>378598.28700383275</v>
          </cell>
          <cell r="DT1874">
            <v>302540.0638466251</v>
          </cell>
          <cell r="DU1874">
            <v>228494.14491169716</v>
          </cell>
          <cell r="DV1874">
            <v>85662.113951079446</v>
          </cell>
          <cell r="DW1874">
            <v>122465.87548456679</v>
          </cell>
          <cell r="DX1874">
            <v>52297.844921079799</v>
          </cell>
          <cell r="DY1874">
            <v>104558.2535370219</v>
          </cell>
          <cell r="DZ1874">
            <v>41047.383851247061</v>
          </cell>
          <cell r="EA1874">
            <v>77510.922306565553</v>
          </cell>
          <cell r="EB1874">
            <v>77874.668380936404</v>
          </cell>
          <cell r="EC1874">
            <v>2713140.5351748746</v>
          </cell>
          <cell r="EE1874">
            <v>2453551.4756922177</v>
          </cell>
          <cell r="EF1874">
            <v>2453551.4756922177</v>
          </cell>
          <cell r="EG1874">
            <v>0</v>
          </cell>
          <cell r="EI1874">
            <v>0</v>
          </cell>
          <cell r="EJ1874">
            <v>0</v>
          </cell>
          <cell r="EK1874">
            <v>0</v>
          </cell>
          <cell r="EM1874">
            <v>109105756.63089053</v>
          </cell>
          <cell r="EN1874">
            <v>59764641.419407472</v>
          </cell>
          <cell r="EO1874">
            <v>0</v>
          </cell>
          <cell r="EP1874">
            <v>49341115.211483061</v>
          </cell>
          <cell r="EQ1874">
            <v>0</v>
          </cell>
          <cell r="ES1874">
            <v>209880132.0387305</v>
          </cell>
          <cell r="EU1874">
            <v>209880132.0387305</v>
          </cell>
          <cell r="EV1874">
            <v>209880132.0387305</v>
          </cell>
          <cell r="EW1874">
            <v>0</v>
          </cell>
          <cell r="EY1874">
            <v>0</v>
          </cell>
          <cell r="FA1874">
            <v>0</v>
          </cell>
          <cell r="FB1874">
            <v>0</v>
          </cell>
          <cell r="FD1874">
            <v>93197810.319999993</v>
          </cell>
          <cell r="FE1874">
            <v>93197810.319999993</v>
          </cell>
          <cell r="FF1874">
            <v>0</v>
          </cell>
          <cell r="FG1874">
            <v>0</v>
          </cell>
          <cell r="FH1874">
            <v>0</v>
          </cell>
          <cell r="FI1874">
            <v>0</v>
          </cell>
          <cell r="FJ1874">
            <v>0</v>
          </cell>
          <cell r="FL1874">
            <v>0</v>
          </cell>
          <cell r="FM1874">
            <v>0</v>
          </cell>
          <cell r="FN1874">
            <v>0</v>
          </cell>
          <cell r="FO1874">
            <v>0</v>
          </cell>
          <cell r="FP1874">
            <v>0</v>
          </cell>
          <cell r="FQ1874">
            <v>217478633.24460986</v>
          </cell>
          <cell r="FR1874">
            <v>3622230.2312845285</v>
          </cell>
          <cell r="FS1874">
            <v>80494017.002818212</v>
          </cell>
          <cell r="FT1874">
            <v>6177204.1336660944</v>
          </cell>
          <cell r="FU1874">
            <v>5220668.5847872859</v>
          </cell>
          <cell r="FV1874">
            <v>41339257.887502335</v>
          </cell>
          <cell r="FW1874">
            <v>36624776.268992454</v>
          </cell>
          <cell r="FX1874">
            <v>44000479.135558955</v>
          </cell>
          <cell r="FZ1874">
            <v>193849682.71939439</v>
          </cell>
          <cell r="GA1874">
            <v>0</v>
          </cell>
          <cell r="GB1874">
            <v>83863920.832164913</v>
          </cell>
          <cell r="GC1874">
            <v>310508.59272758488</v>
          </cell>
          <cell r="GD1874">
            <v>109675253.29450184</v>
          </cell>
          <cell r="GE1874">
            <v>0</v>
          </cell>
          <cell r="GF1874">
            <v>0</v>
          </cell>
          <cell r="GG1874">
            <v>0</v>
          </cell>
          <cell r="GH1874">
            <v>0</v>
          </cell>
          <cell r="GJ1874">
            <v>0</v>
          </cell>
          <cell r="GO1874">
            <v>3884106078.6040196</v>
          </cell>
        </row>
        <row r="1875">
          <cell r="CX1875">
            <v>4796178.9545082357</v>
          </cell>
          <cell r="CY1875">
            <v>3722761.5513776913</v>
          </cell>
          <cell r="CZ1875">
            <v>1073417.4031305506</v>
          </cell>
          <cell r="DA1875">
            <v>0</v>
          </cell>
          <cell r="DB1875">
            <v>1363286108.5849135</v>
          </cell>
          <cell r="DC1875">
            <v>1370950285.9470334</v>
          </cell>
          <cell r="DD1875">
            <v>0</v>
          </cell>
          <cell r="DE1875">
            <v>2797892.4082839801</v>
          </cell>
          <cell r="DF1875">
            <v>4866284.9538359931</v>
          </cell>
          <cell r="DG1875">
            <v>0</v>
          </cell>
          <cell r="DH1875">
            <v>1518197594.866838</v>
          </cell>
          <cell r="DI1875">
            <v>1527071758.2356696</v>
          </cell>
          <cell r="DJ1875">
            <v>85858.822938270736</v>
          </cell>
          <cell r="DK1875">
            <v>48058.526686111014</v>
          </cell>
          <cell r="DL1875">
            <v>0</v>
          </cell>
          <cell r="DM1875">
            <v>30648.958557951755</v>
          </cell>
          <cell r="DN1875">
            <v>16005.250763066886</v>
          </cell>
          <cell r="DO1875">
            <v>1830087.1622676132</v>
          </cell>
          <cell r="DP1875">
            <v>1130790.0293226214</v>
          </cell>
          <cell r="DQ1875">
            <v>588634.32966814411</v>
          </cell>
          <cell r="DR1875">
            <v>854743.68482780608</v>
          </cell>
          <cell r="DS1875">
            <v>396229.3322837748</v>
          </cell>
          <cell r="DT1875">
            <v>318294.66127851768</v>
          </cell>
          <cell r="DU1875">
            <v>241417.42081719739</v>
          </cell>
          <cell r="DV1875">
            <v>87462.123294288001</v>
          </cell>
          <cell r="DW1875">
            <v>125258.33442425523</v>
          </cell>
          <cell r="DX1875">
            <v>53643.448208916838</v>
          </cell>
          <cell r="DY1875">
            <v>107248.54507467947</v>
          </cell>
          <cell r="DZ1875">
            <v>42161.014403304565</v>
          </cell>
          <cell r="EA1875">
            <v>79139.651259192993</v>
          </cell>
          <cell r="EB1875">
            <v>79511.040535299209</v>
          </cell>
          <cell r="EC1875">
            <v>2758971.0322206509</v>
          </cell>
          <cell r="ED1875">
            <v>0</v>
          </cell>
          <cell r="EE1875">
            <v>2450375.0411219625</v>
          </cell>
          <cell r="EF1875">
            <v>2450375.0411219625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96138665.644030571</v>
          </cell>
          <cell r="EN1875">
            <v>52627029.739692748</v>
          </cell>
          <cell r="EO1875">
            <v>0</v>
          </cell>
          <cell r="EP1875">
            <v>43511635.904337823</v>
          </cell>
          <cell r="EQ1875">
            <v>0</v>
          </cell>
          <cell r="ER1875">
            <v>0</v>
          </cell>
          <cell r="ES1875">
            <v>209880132.0387305</v>
          </cell>
          <cell r="ET1875">
            <v>0</v>
          </cell>
          <cell r="EU1875">
            <v>209880132.0387305</v>
          </cell>
          <cell r="EV1875">
            <v>209880132.0387305</v>
          </cell>
          <cell r="EW1875">
            <v>0</v>
          </cell>
          <cell r="EY1875">
            <v>0</v>
          </cell>
          <cell r="FA1875">
            <v>0</v>
          </cell>
          <cell r="FB1875">
            <v>0</v>
          </cell>
          <cell r="FC1875">
            <v>0</v>
          </cell>
          <cell r="FD1875">
            <v>93197810.319999993</v>
          </cell>
          <cell r="FE1875">
            <v>93197810.319999993</v>
          </cell>
          <cell r="FF1875">
            <v>0</v>
          </cell>
          <cell r="FG1875">
            <v>0</v>
          </cell>
          <cell r="FH1875">
            <v>0</v>
          </cell>
          <cell r="FI1875">
            <v>0</v>
          </cell>
          <cell r="FJ1875">
            <v>0</v>
          </cell>
          <cell r="FK1875">
            <v>0</v>
          </cell>
          <cell r="FL1875">
            <v>0</v>
          </cell>
          <cell r="FM1875">
            <v>0</v>
          </cell>
          <cell r="FN1875">
            <v>0</v>
          </cell>
          <cell r="FO1875">
            <v>0</v>
          </cell>
          <cell r="FQ1875">
            <v>230453679.818075</v>
          </cell>
          <cell r="FR1875">
            <v>3838842.1829670514</v>
          </cell>
          <cell r="FS1875">
            <v>85307616.040140659</v>
          </cell>
          <cell r="FT1875">
            <v>6524898.8349645752</v>
          </cell>
          <cell r="FU1875">
            <v>5514522.9722091351</v>
          </cell>
          <cell r="FV1875">
            <v>43821942.41844482</v>
          </cell>
          <cell r="FW1875">
            <v>38814963.835544348</v>
          </cell>
          <cell r="FX1875">
            <v>46630893.533804417</v>
          </cell>
          <cell r="FZ1875">
            <v>194612543.76695564</v>
          </cell>
          <cell r="GA1875">
            <v>0</v>
          </cell>
          <cell r="GB1875">
            <v>84166391.701650932</v>
          </cell>
          <cell r="GC1875">
            <v>311716.63869654539</v>
          </cell>
          <cell r="GD1875">
            <v>110134435.42660813</v>
          </cell>
          <cell r="GE1875">
            <v>0</v>
          </cell>
          <cell r="GF1875">
            <v>0</v>
          </cell>
          <cell r="GG1875">
            <v>0</v>
          </cell>
          <cell r="GH1875">
            <v>0</v>
          </cell>
          <cell r="GI1875">
            <v>0</v>
          </cell>
          <cell r="GJ1875">
            <v>0</v>
          </cell>
          <cell r="GL1875">
            <v>0</v>
          </cell>
          <cell r="GM1875">
            <v>0</v>
          </cell>
          <cell r="GO1875">
            <v>3713013089.0351739</v>
          </cell>
        </row>
        <row r="1876">
          <cell r="CX1876">
            <v>4781243.2480070051</v>
          </cell>
          <cell r="CY1876">
            <v>3706109.662986937</v>
          </cell>
          <cell r="CZ1876">
            <v>1075133.5850200739</v>
          </cell>
          <cell r="DB1876">
            <v>1359836866.9811699</v>
          </cell>
          <cell r="DC1876">
            <v>1367613679.0670335</v>
          </cell>
          <cell r="DD1876">
            <v>0</v>
          </cell>
          <cell r="DE1876">
            <v>2808850.8015406723</v>
          </cell>
          <cell r="DF1876">
            <v>4967961.2843228299</v>
          </cell>
          <cell r="DH1876">
            <v>1606489122.527905</v>
          </cell>
          <cell r="DI1876">
            <v>1615302742.8756702</v>
          </cell>
          <cell r="DJ1876">
            <v>85827.405768287135</v>
          </cell>
          <cell r="DK1876">
            <v>48068.080164016974</v>
          </cell>
          <cell r="DL1876">
            <v>0</v>
          </cell>
          <cell r="DM1876">
            <v>30646.385620503195</v>
          </cell>
          <cell r="DN1876">
            <v>16017.858837623437</v>
          </cell>
          <cell r="DO1876">
            <v>1824317.6079760506</v>
          </cell>
          <cell r="DP1876">
            <v>1124334.2860446172</v>
          </cell>
          <cell r="DQ1876">
            <v>585420.96658293903</v>
          </cell>
          <cell r="DR1876">
            <v>850014.56186496955</v>
          </cell>
          <cell r="DS1876">
            <v>387591.1948756217</v>
          </cell>
          <cell r="DT1876">
            <v>309747.83824265772</v>
          </cell>
          <cell r="DU1876">
            <v>234876.90069597671</v>
          </cell>
          <cell r="DV1876">
            <v>84498.644802369905</v>
          </cell>
          <cell r="DW1876">
            <v>122865.54902263074</v>
          </cell>
          <cell r="DX1876">
            <v>52421.840141534565</v>
          </cell>
          <cell r="DY1876">
            <v>104806.16317892943</v>
          </cell>
          <cell r="DZ1876">
            <v>40960.979455161745</v>
          </cell>
          <cell r="EA1876">
            <v>76458.163400171848</v>
          </cell>
          <cell r="EB1876">
            <v>76816.96915845605</v>
          </cell>
          <cell r="EC1876">
            <v>2757928.9519318077</v>
          </cell>
          <cell r="EE1876">
            <v>2309254.8820474772</v>
          </cell>
          <cell r="EF1876">
            <v>2309254.8820474772</v>
          </cell>
          <cell r="EG1876">
            <v>0</v>
          </cell>
          <cell r="EI1876">
            <v>0</v>
          </cell>
          <cell r="EJ1876">
            <v>0</v>
          </cell>
          <cell r="EK1876">
            <v>0</v>
          </cell>
          <cell r="EM1876">
            <v>96138665.644030571</v>
          </cell>
          <cell r="EN1876">
            <v>52627029.739692748</v>
          </cell>
          <cell r="EO1876">
            <v>0</v>
          </cell>
          <cell r="EP1876">
            <v>43511635.904337823</v>
          </cell>
          <cell r="EQ1876">
            <v>0</v>
          </cell>
          <cell r="ES1876">
            <v>209880132.0387305</v>
          </cell>
          <cell r="EU1876">
            <v>209880132.0387305</v>
          </cell>
          <cell r="EV1876">
            <v>209880132.0387305</v>
          </cell>
          <cell r="EW1876">
            <v>0</v>
          </cell>
          <cell r="EY1876">
            <v>0</v>
          </cell>
          <cell r="FA1876">
            <v>0</v>
          </cell>
          <cell r="FB1876">
            <v>0</v>
          </cell>
          <cell r="FD1876">
            <v>93197810.319999993</v>
          </cell>
          <cell r="FE1876">
            <v>93197810.319999993</v>
          </cell>
          <cell r="FF1876">
            <v>0</v>
          </cell>
          <cell r="FG1876">
            <v>0</v>
          </cell>
          <cell r="FH1876">
            <v>0</v>
          </cell>
          <cell r="FI1876">
            <v>0</v>
          </cell>
          <cell r="FJ1876">
            <v>0</v>
          </cell>
          <cell r="FL1876">
            <v>0</v>
          </cell>
          <cell r="FM1876">
            <v>0</v>
          </cell>
          <cell r="FN1876">
            <v>0</v>
          </cell>
          <cell r="FO1876">
            <v>0</v>
          </cell>
          <cell r="FP1876">
            <v>0</v>
          </cell>
          <cell r="FQ1876">
            <v>231151548.91897824</v>
          </cell>
          <cell r="FR1876">
            <v>3851377.1675341637</v>
          </cell>
          <cell r="FS1876">
            <v>85586171.229509249</v>
          </cell>
          <cell r="FT1876">
            <v>6516308.509422631</v>
          </cell>
          <cell r="FU1876">
            <v>5507262.8533701682</v>
          </cell>
          <cell r="FV1876">
            <v>43965611.356407747</v>
          </cell>
          <cell r="FW1876">
            <v>38941706.445636936</v>
          </cell>
          <cell r="FX1876">
            <v>46783111.357097343</v>
          </cell>
          <cell r="FZ1876">
            <v>220818603.52336735</v>
          </cell>
          <cell r="GA1876">
            <v>25443604.912452459</v>
          </cell>
          <cell r="GB1876">
            <v>84431230.120336965</v>
          </cell>
          <cell r="GC1876">
            <v>312319.83247245272</v>
          </cell>
          <cell r="GD1876">
            <v>110631448.65810542</v>
          </cell>
          <cell r="GE1876">
            <v>0</v>
          </cell>
          <cell r="GF1876">
            <v>0</v>
          </cell>
          <cell r="GG1876">
            <v>0</v>
          </cell>
          <cell r="GH1876">
            <v>0</v>
          </cell>
          <cell r="GJ1876">
            <v>0</v>
          </cell>
          <cell r="GO1876">
            <v>3824603248.0842366</v>
          </cell>
        </row>
        <row r="1877">
          <cell r="CX1877">
            <v>4788840.8864315385</v>
          </cell>
          <cell r="CY1877">
            <v>3713733.8021652601</v>
          </cell>
          <cell r="CZ1877">
            <v>1075107.084266284</v>
          </cell>
          <cell r="DB1877">
            <v>1362289628.5758467</v>
          </cell>
          <cell r="DC1877">
            <v>1369941572.9270334</v>
          </cell>
          <cell r="DD1877">
            <v>0</v>
          </cell>
          <cell r="DE1877">
            <v>2702042.869209398</v>
          </cell>
          <cell r="DF1877">
            <v>4949901.4819772542</v>
          </cell>
          <cell r="DH1877">
            <v>1611851699.3335197</v>
          </cell>
          <cell r="DI1877">
            <v>1620659461.9056702</v>
          </cell>
          <cell r="DJ1877">
            <v>85978.921735447497</v>
          </cell>
          <cell r="DK1877">
            <v>48176.692683333218</v>
          </cell>
          <cell r="DL1877">
            <v>0</v>
          </cell>
          <cell r="DM1877">
            <v>30708.049395951901</v>
          </cell>
          <cell r="DN1877">
            <v>16062.29608975432</v>
          </cell>
          <cell r="DO1877">
            <v>1795470.5907089708</v>
          </cell>
          <cell r="DP1877">
            <v>1126005.249063381</v>
          </cell>
          <cell r="DQ1877">
            <v>586494.50580532232</v>
          </cell>
          <cell r="DR1877">
            <v>851604.46178732172</v>
          </cell>
          <cell r="DS1877">
            <v>383732.4775150402</v>
          </cell>
          <cell r="DT1877">
            <v>305328.08532730647</v>
          </cell>
          <cell r="DU1877">
            <v>231466.02354580135</v>
          </cell>
          <cell r="DV1877">
            <v>85209.411211949133</v>
          </cell>
          <cell r="DW1877">
            <v>121814.0750581851</v>
          </cell>
          <cell r="DX1877">
            <v>51908.111948505975</v>
          </cell>
          <cell r="DY1877">
            <v>103779.04899249805</v>
          </cell>
          <cell r="DZ1877">
            <v>40368.41949090657</v>
          </cell>
          <cell r="EA1877">
            <v>77101.296640914428</v>
          </cell>
          <cell r="EB1877">
            <v>77463.120461196784</v>
          </cell>
          <cell r="EC1877">
            <v>2789091.7346877116</v>
          </cell>
          <cell r="EE1877">
            <v>2009581.2296508381</v>
          </cell>
          <cell r="EF1877">
            <v>2009581.2296508381</v>
          </cell>
          <cell r="EG1877">
            <v>0</v>
          </cell>
          <cell r="EI1877">
            <v>0</v>
          </cell>
          <cell r="EJ1877">
            <v>0</v>
          </cell>
          <cell r="EK1877">
            <v>0</v>
          </cell>
          <cell r="EM1877">
            <v>98281214.00403057</v>
          </cell>
          <cell r="EN1877">
            <v>53794629.199692748</v>
          </cell>
          <cell r="EO1877">
            <v>0</v>
          </cell>
          <cell r="EP1877">
            <v>44486584.804337822</v>
          </cell>
          <cell r="EQ1877">
            <v>0</v>
          </cell>
          <cell r="ES1877">
            <v>209880132.0387305</v>
          </cell>
          <cell r="EU1877">
            <v>209880132.0387305</v>
          </cell>
          <cell r="EV1877">
            <v>209880132.0387305</v>
          </cell>
          <cell r="EW1877">
            <v>0</v>
          </cell>
          <cell r="EY1877">
            <v>0</v>
          </cell>
          <cell r="FA1877">
            <v>0</v>
          </cell>
          <cell r="FB1877">
            <v>0</v>
          </cell>
          <cell r="FD1877">
            <v>93197810.319999993</v>
          </cell>
          <cell r="FE1877">
            <v>93197810.319999993</v>
          </cell>
          <cell r="FF1877">
            <v>0</v>
          </cell>
          <cell r="FG1877">
            <v>0</v>
          </cell>
          <cell r="FH1877">
            <v>0</v>
          </cell>
          <cell r="FI1877">
            <v>0</v>
          </cell>
          <cell r="FJ1877">
            <v>0</v>
          </cell>
          <cell r="FL1877">
            <v>0</v>
          </cell>
          <cell r="FM1877">
            <v>0</v>
          </cell>
          <cell r="FN1877">
            <v>0</v>
          </cell>
          <cell r="FO1877">
            <v>0</v>
          </cell>
          <cell r="FP1877">
            <v>0</v>
          </cell>
          <cell r="FQ1877">
            <v>231892850.36893535</v>
          </cell>
          <cell r="FR1877">
            <v>3863615.4217454991</v>
          </cell>
          <cell r="FS1877">
            <v>85858132.434294224</v>
          </cell>
          <cell r="FT1877">
            <v>6540413.3921532352</v>
          </cell>
          <cell r="FU1877">
            <v>5527635.1096206717</v>
          </cell>
          <cell r="FV1877">
            <v>44105879.349503592</v>
          </cell>
          <cell r="FW1877">
            <v>39065448.793794885</v>
          </cell>
          <cell r="FX1877">
            <v>46931725.867823228</v>
          </cell>
          <cell r="FZ1877">
            <v>297584601.23990691</v>
          </cell>
          <cell r="GA1877">
            <v>101643334.72</v>
          </cell>
          <cell r="GB1877">
            <v>84615768.52776596</v>
          </cell>
          <cell r="GC1877">
            <v>313005.03539083101</v>
          </cell>
          <cell r="GD1877">
            <v>111012492.95675008</v>
          </cell>
          <cell r="GE1877">
            <v>0</v>
          </cell>
          <cell r="GF1877">
            <v>0</v>
          </cell>
          <cell r="GG1877">
            <v>0</v>
          </cell>
          <cell r="GH1877">
            <v>0</v>
          </cell>
          <cell r="GJ1877">
            <v>0</v>
          </cell>
          <cell r="GO1877">
            <v>3911776357.9970527</v>
          </cell>
        </row>
        <row r="1878">
          <cell r="CX1878">
            <v>4785111.4399999902</v>
          </cell>
          <cell r="CY1878">
            <v>3716903.5699999966</v>
          </cell>
          <cell r="CZ1878">
            <v>1068207.8699999996</v>
          </cell>
          <cell r="DB1878">
            <v>1361387154.4497137</v>
          </cell>
          <cell r="DC1878">
            <v>1369032727.4870334</v>
          </cell>
          <cell r="DD1878">
            <v>0</v>
          </cell>
          <cell r="DE1878">
            <v>2700718.9014435699</v>
          </cell>
          <cell r="DF1878">
            <v>4944854.1358758956</v>
          </cell>
          <cell r="DH1878">
            <v>1611320476.4074249</v>
          </cell>
          <cell r="DI1878">
            <v>1620119519.7756701</v>
          </cell>
          <cell r="DJ1878">
            <v>85926.379061053609</v>
          </cell>
          <cell r="DK1878">
            <v>48147.251371137849</v>
          </cell>
          <cell r="DL1878">
            <v>0</v>
          </cell>
          <cell r="DM1878">
            <v>30689.283365765485</v>
          </cell>
          <cell r="DN1878">
            <v>16052.480242143914</v>
          </cell>
          <cell r="DO1878">
            <v>1793578.2805084933</v>
          </cell>
          <cell r="DP1878">
            <v>1124543.7504330589</v>
          </cell>
          <cell r="DQ1878">
            <v>585745.49928344449</v>
          </cell>
          <cell r="DR1878">
            <v>850508.83264454501</v>
          </cell>
          <cell r="DS1878">
            <v>383497.97433433658</v>
          </cell>
          <cell r="DT1878">
            <v>305141.49594182865</v>
          </cell>
          <cell r="DU1878">
            <v>231324.57208696779</v>
          </cell>
          <cell r="DV1878">
            <v>85157.338793986273</v>
          </cell>
          <cell r="DW1878">
            <v>121739.63312342732</v>
          </cell>
          <cell r="DX1878">
            <v>51876.390324537446</v>
          </cell>
          <cell r="DY1878">
            <v>103715.62846255819</v>
          </cell>
          <cell r="DZ1878">
            <v>40343.749901217685</v>
          </cell>
          <cell r="EA1878">
            <v>77054.179181856089</v>
          </cell>
          <cell r="EB1878">
            <v>77415.781887581616</v>
          </cell>
          <cell r="EC1878">
            <v>2786584.8672961057</v>
          </cell>
          <cell r="EE1878">
            <v>1956889.5688869259</v>
          </cell>
          <cell r="EF1878">
            <v>1956889.5688869259</v>
          </cell>
          <cell r="EG1878">
            <v>0</v>
          </cell>
          <cell r="EI1878">
            <v>0</v>
          </cell>
          <cell r="EJ1878">
            <v>0</v>
          </cell>
          <cell r="EK1878">
            <v>0</v>
          </cell>
          <cell r="EM1878">
            <v>98281214.00403057</v>
          </cell>
          <cell r="EN1878">
            <v>53794629.199692748</v>
          </cell>
          <cell r="EO1878">
            <v>0</v>
          </cell>
          <cell r="EP1878">
            <v>44486584.804337822</v>
          </cell>
          <cell r="EQ1878">
            <v>0</v>
          </cell>
          <cell r="ES1878">
            <v>209880132.0387305</v>
          </cell>
          <cell r="EU1878">
            <v>209880132.0387305</v>
          </cell>
          <cell r="EV1878">
            <v>209880132.0387305</v>
          </cell>
          <cell r="EW1878">
            <v>0</v>
          </cell>
          <cell r="EY1878">
            <v>0</v>
          </cell>
          <cell r="FA1878">
            <v>0</v>
          </cell>
          <cell r="FB1878">
            <v>0</v>
          </cell>
          <cell r="FD1878">
            <v>93197810.319999993</v>
          </cell>
          <cell r="FE1878">
            <v>93197810.319999993</v>
          </cell>
          <cell r="FF1878">
            <v>0</v>
          </cell>
          <cell r="FG1878">
            <v>0</v>
          </cell>
          <cell r="FH1878">
            <v>0</v>
          </cell>
          <cell r="FI1878">
            <v>0</v>
          </cell>
          <cell r="FJ1878">
            <v>0</v>
          </cell>
          <cell r="FL1878">
            <v>0</v>
          </cell>
          <cell r="FM1878">
            <v>0</v>
          </cell>
          <cell r="FN1878">
            <v>0</v>
          </cell>
          <cell r="FO1878">
            <v>0</v>
          </cell>
          <cell r="FP1878">
            <v>0</v>
          </cell>
          <cell r="FQ1878">
            <v>231889588.40093574</v>
          </cell>
          <cell r="FR1878">
            <v>3863561.5694380007</v>
          </cell>
          <cell r="FS1878">
            <v>85856935.716350123</v>
          </cell>
          <cell r="FT1878">
            <v>6540307.3228124604</v>
          </cell>
          <cell r="FU1878">
            <v>5527545.465053021</v>
          </cell>
          <cell r="FV1878">
            <v>44105262.124615006</v>
          </cell>
          <cell r="FW1878">
            <v>39064904.287130445</v>
          </cell>
          <cell r="FX1878">
            <v>46931071.915536672</v>
          </cell>
          <cell r="FZ1878">
            <v>295261854.361871</v>
          </cell>
          <cell r="GA1878">
            <v>101238849.65430354</v>
          </cell>
          <cell r="GB1878">
            <v>83678172.528061032</v>
          </cell>
          <cell r="GC1878">
            <v>308834.18404066301</v>
          </cell>
          <cell r="GD1878">
            <v>110035997.99546571</v>
          </cell>
          <cell r="GE1878">
            <v>0</v>
          </cell>
          <cell r="GF1878">
            <v>0</v>
          </cell>
          <cell r="GG1878">
            <v>0</v>
          </cell>
          <cell r="GH1878">
            <v>0</v>
          </cell>
          <cell r="GJ1878">
            <v>0</v>
          </cell>
          <cell r="GO1878">
            <v>3907960230.9915943</v>
          </cell>
        </row>
        <row r="1879">
          <cell r="CX1879">
            <v>4781860.912570091</v>
          </cell>
          <cell r="CY1879">
            <v>3718493.165880851</v>
          </cell>
          <cell r="CZ1879">
            <v>1063367.746689246</v>
          </cell>
          <cell r="DB1879">
            <v>1347361930.4539506</v>
          </cell>
          <cell r="DC1879">
            <v>1354975529.5895925</v>
          </cell>
          <cell r="DD1879">
            <v>0</v>
          </cell>
          <cell r="DE1879">
            <v>2680923.7880237214</v>
          </cell>
          <cell r="DF1879">
            <v>4932675.3476180267</v>
          </cell>
          <cell r="DH1879">
            <v>1593443568.0237198</v>
          </cell>
          <cell r="DI1879">
            <v>1602212862.2258444</v>
          </cell>
          <cell r="DJ1879">
            <v>85952.932162901838</v>
          </cell>
          <cell r="DK1879">
            <v>48187.539906262369</v>
          </cell>
          <cell r="DL1879">
            <v>0</v>
          </cell>
          <cell r="DM1879">
            <v>30706.858499162383</v>
          </cell>
          <cell r="DN1879">
            <v>16074.729169095006</v>
          </cell>
          <cell r="DO1879">
            <v>1790722.4358551449</v>
          </cell>
          <cell r="DP1879">
            <v>1121299.1577017254</v>
          </cell>
          <cell r="DQ1879">
            <v>584156.39419084159</v>
          </cell>
          <cell r="DR1879">
            <v>848189.56498548877</v>
          </cell>
          <cell r="DS1879">
            <v>378019.44605323189</v>
          </cell>
          <cell r="DT1879">
            <v>299226.22536309698</v>
          </cell>
          <cell r="DU1879">
            <v>226785.03826514183</v>
          </cell>
          <cell r="DV1879">
            <v>84469.725086129765</v>
          </cell>
          <cell r="DW1879">
            <v>120180.1363080899</v>
          </cell>
          <cell r="DX1879">
            <v>51130.477046609936</v>
          </cell>
          <cell r="DY1879">
            <v>102224.30731729536</v>
          </cell>
          <cell r="DZ1879">
            <v>39536.325406264688</v>
          </cell>
          <cell r="EA1879">
            <v>76431.995549086743</v>
          </cell>
          <cell r="EB1879">
            <v>76790.6785094925</v>
          </cell>
          <cell r="EC1879">
            <v>2789210.2347486555</v>
          </cell>
          <cell r="EE1879">
            <v>1956263.249609103</v>
          </cell>
          <cell r="EF1879">
            <v>1956263.249609103</v>
          </cell>
          <cell r="EG1879">
            <v>0</v>
          </cell>
          <cell r="EI1879">
            <v>0</v>
          </cell>
          <cell r="EJ1879">
            <v>0</v>
          </cell>
          <cell r="EK1879">
            <v>0</v>
          </cell>
          <cell r="EM1879">
            <v>98281214.00403057</v>
          </cell>
          <cell r="EN1879">
            <v>53794629.199692748</v>
          </cell>
          <cell r="EO1879">
            <v>0</v>
          </cell>
          <cell r="EP1879">
            <v>44486584.804337822</v>
          </cell>
          <cell r="EQ1879">
            <v>0</v>
          </cell>
          <cell r="ES1879">
            <v>209880132.0387305</v>
          </cell>
          <cell r="EU1879">
            <v>209880132.0387305</v>
          </cell>
          <cell r="EV1879">
            <v>209880132.0387305</v>
          </cell>
          <cell r="EW1879">
            <v>0</v>
          </cell>
          <cell r="EY1879">
            <v>0</v>
          </cell>
          <cell r="FA1879">
            <v>0</v>
          </cell>
          <cell r="FB1879">
            <v>0</v>
          </cell>
          <cell r="FD1879">
            <v>93197810.319999993</v>
          </cell>
          <cell r="FE1879">
            <v>93197810.319999993</v>
          </cell>
          <cell r="FF1879">
            <v>0</v>
          </cell>
          <cell r="FG1879">
            <v>0</v>
          </cell>
          <cell r="FH1879">
            <v>0</v>
          </cell>
          <cell r="FI1879">
            <v>0</v>
          </cell>
          <cell r="FJ1879">
            <v>0</v>
          </cell>
          <cell r="FL1879">
            <v>0</v>
          </cell>
          <cell r="FM1879">
            <v>0</v>
          </cell>
          <cell r="FN1879">
            <v>0</v>
          </cell>
          <cell r="FO1879">
            <v>0</v>
          </cell>
          <cell r="FP1879">
            <v>0</v>
          </cell>
          <cell r="FQ1879">
            <v>230812352.27264407</v>
          </cell>
          <cell r="FR1879">
            <v>3853528.7307498087</v>
          </cell>
          <cell r="FS1879">
            <v>85633983.48409462</v>
          </cell>
          <cell r="FT1879">
            <v>6460012.5155772837</v>
          </cell>
          <cell r="FU1879">
            <v>5459684.2600459568</v>
          </cell>
          <cell r="FV1879">
            <v>43638021.043556876</v>
          </cell>
          <cell r="FW1879">
            <v>38963461.010054022</v>
          </cell>
          <cell r="FX1879">
            <v>46803661.228565484</v>
          </cell>
          <cell r="FZ1879">
            <v>288811334.61264503</v>
          </cell>
          <cell r="GA1879">
            <v>97694782.068657935</v>
          </cell>
          <cell r="GB1879">
            <v>82382303.325735182</v>
          </cell>
          <cell r="GC1879">
            <v>304011.23003986001</v>
          </cell>
          <cell r="GD1879">
            <v>108430237.98821202</v>
          </cell>
          <cell r="GE1879">
            <v>0</v>
          </cell>
          <cell r="GF1879">
            <v>0</v>
          </cell>
          <cell r="GG1879">
            <v>0</v>
          </cell>
          <cell r="GH1879">
            <v>0</v>
          </cell>
          <cell r="GJ1879">
            <v>0</v>
          </cell>
          <cell r="GO1879">
            <v>3868526465.8879008</v>
          </cell>
        </row>
        <row r="1880">
          <cell r="CX1880">
            <v>4792917.9082339406</v>
          </cell>
          <cell r="CY1880">
            <v>3729121.2409428442</v>
          </cell>
          <cell r="CZ1880">
            <v>1063796.6672911025</v>
          </cell>
          <cell r="DB1880">
            <v>1338867845.690551</v>
          </cell>
          <cell r="DC1880">
            <v>1346196474.0577881</v>
          </cell>
          <cell r="DD1880">
            <v>0</v>
          </cell>
          <cell r="DE1880">
            <v>2572287.1790540209</v>
          </cell>
          <cell r="DF1880">
            <v>4756341.1881829891</v>
          </cell>
          <cell r="DH1880">
            <v>1582723507.7155459</v>
          </cell>
          <cell r="DI1880">
            <v>1590876886.8630395</v>
          </cell>
          <cell r="DJ1880">
            <v>68127.017406187151</v>
          </cell>
          <cell r="DK1880">
            <v>30398.696093776267</v>
          </cell>
          <cell r="DL1880">
            <v>0</v>
          </cell>
          <cell r="DM1880">
            <v>21817.474122005086</v>
          </cell>
          <cell r="DN1880">
            <v>16119.723556239725</v>
          </cell>
          <cell r="DO1880">
            <v>1719978.9115488189</v>
          </cell>
          <cell r="DP1880">
            <v>1066384.4136460454</v>
          </cell>
          <cell r="DQ1880">
            <v>554878.8603892019</v>
          </cell>
          <cell r="DR1880">
            <v>805094.40149631654</v>
          </cell>
          <cell r="DS1880">
            <v>292850.75861253368</v>
          </cell>
          <cell r="DT1880">
            <v>241833.50621435308</v>
          </cell>
          <cell r="DU1880">
            <v>182422.51508222328</v>
          </cell>
          <cell r="DV1880">
            <v>81120.263391780769</v>
          </cell>
          <cell r="DW1880">
            <v>94509.314411654617</v>
          </cell>
          <cell r="DX1880">
            <v>38237.723436477565</v>
          </cell>
          <cell r="DY1880">
            <v>76448.300632564904</v>
          </cell>
          <cell r="DZ1880">
            <v>30703.841776566685</v>
          </cell>
          <cell r="EA1880">
            <v>73401.252853956044</v>
          </cell>
          <cell r="EB1880">
            <v>73745.713353316198</v>
          </cell>
          <cell r="EC1880">
            <v>2685306.4594685812</v>
          </cell>
          <cell r="EE1880">
            <v>2312622.1694954732</v>
          </cell>
          <cell r="EF1880">
            <v>2312622.1694954732</v>
          </cell>
          <cell r="EG1880">
            <v>0</v>
          </cell>
          <cell r="EI1880">
            <v>0</v>
          </cell>
          <cell r="EJ1880">
            <v>0</v>
          </cell>
          <cell r="EK1880">
            <v>0</v>
          </cell>
          <cell r="EM1880">
            <v>97025544.75403057</v>
          </cell>
          <cell r="EN1880">
            <v>53086294.389692746</v>
          </cell>
          <cell r="EO1880">
            <v>0</v>
          </cell>
          <cell r="EP1880">
            <v>43939250.364337824</v>
          </cell>
          <cell r="EQ1880">
            <v>0</v>
          </cell>
          <cell r="ES1880">
            <v>209880132.0387305</v>
          </cell>
          <cell r="EU1880">
            <v>209880132.0387305</v>
          </cell>
          <cell r="EV1880">
            <v>209880132.0387305</v>
          </cell>
          <cell r="EW1880">
            <v>0</v>
          </cell>
          <cell r="EY1880">
            <v>0</v>
          </cell>
          <cell r="FA1880">
            <v>0</v>
          </cell>
          <cell r="FB1880">
            <v>0</v>
          </cell>
          <cell r="FD1880">
            <v>93197810.319999993</v>
          </cell>
          <cell r="FE1880">
            <v>93197810.319999993</v>
          </cell>
          <cell r="FF1880">
            <v>0</v>
          </cell>
          <cell r="FG1880">
            <v>0</v>
          </cell>
          <cell r="FH1880">
            <v>0</v>
          </cell>
          <cell r="FI1880">
            <v>0</v>
          </cell>
          <cell r="FJ1880">
            <v>0</v>
          </cell>
          <cell r="FL1880">
            <v>0</v>
          </cell>
          <cell r="FM1880">
            <v>0</v>
          </cell>
          <cell r="FN1880">
            <v>0</v>
          </cell>
          <cell r="FO1880">
            <v>0</v>
          </cell>
          <cell r="FP1880">
            <v>0</v>
          </cell>
          <cell r="FQ1880">
            <v>227283503.44456452</v>
          </cell>
          <cell r="FR1880">
            <v>3790619.8106927145</v>
          </cell>
          <cell r="FS1880">
            <v>84236007.576231882</v>
          </cell>
          <cell r="FT1880">
            <v>6398927.0658346592</v>
          </cell>
          <cell r="FU1880">
            <v>5408057.8551678462</v>
          </cell>
          <cell r="FV1880">
            <v>43088903.911762781</v>
          </cell>
          <cell r="FW1880">
            <v>38327381.976305723</v>
          </cell>
          <cell r="FX1880">
            <v>46033605.248568907</v>
          </cell>
          <cell r="FZ1880">
            <v>288113425.24164432</v>
          </cell>
          <cell r="GA1880">
            <v>96901516.599999994</v>
          </cell>
          <cell r="GB1880">
            <v>82464010.360596105</v>
          </cell>
          <cell r="GC1880">
            <v>304252.40287498228</v>
          </cell>
          <cell r="GD1880">
            <v>108443645.87817322</v>
          </cell>
          <cell r="GE1880">
            <v>0</v>
          </cell>
          <cell r="GF1880">
            <v>0</v>
          </cell>
          <cell r="GG1880">
            <v>0</v>
          </cell>
          <cell r="GH1880">
            <v>0</v>
          </cell>
          <cell r="GJ1880">
            <v>0</v>
          </cell>
          <cell r="GO1880">
            <v>3844197309.2827973</v>
          </cell>
        </row>
        <row r="1881">
          <cell r="CX1881">
            <v>4813687.1499999901</v>
          </cell>
          <cell r="CY1881">
            <v>3743051.1999999965</v>
          </cell>
          <cell r="CZ1881">
            <v>1070635.9499999997</v>
          </cell>
          <cell r="DB1881">
            <v>1399562897.4218473</v>
          </cell>
          <cell r="DC1881">
            <v>1406874846.9270334</v>
          </cell>
          <cell r="DD1881">
            <v>0</v>
          </cell>
          <cell r="DE1881">
            <v>2556102.02526236</v>
          </cell>
          <cell r="DF1881">
            <v>4755847.479923551</v>
          </cell>
          <cell r="DH1881">
            <v>1586779958.6260915</v>
          </cell>
          <cell r="DI1881">
            <v>1594909679.2556701</v>
          </cell>
          <cell r="DJ1881">
            <v>68329.943688809217</v>
          </cell>
          <cell r="DK1881">
            <v>30628.882980222228</v>
          </cell>
          <cell r="DL1881">
            <v>0</v>
          </cell>
          <cell r="DM1881">
            <v>21927.075266146658</v>
          </cell>
          <cell r="DN1881">
            <v>16229.649465173152</v>
          </cell>
          <cell r="DO1881">
            <v>1716482.8747571786</v>
          </cell>
          <cell r="DP1881">
            <v>1062922.2505161196</v>
          </cell>
          <cell r="DQ1881">
            <v>552859.46780575521</v>
          </cell>
          <cell r="DR1881">
            <v>802125.48527226178</v>
          </cell>
          <cell r="DS1881">
            <v>289929.60168272344</v>
          </cell>
          <cell r="DT1881">
            <v>238929.19774934254</v>
          </cell>
          <cell r="DU1881">
            <v>179819.68507718531</v>
          </cell>
          <cell r="DV1881">
            <v>80775.829846829642</v>
          </cell>
          <cell r="DW1881">
            <v>93469.539807999725</v>
          </cell>
          <cell r="DX1881">
            <v>37715.19564918863</v>
          </cell>
          <cell r="DY1881">
            <v>75403.599321698537</v>
          </cell>
          <cell r="DZ1881">
            <v>30185.584867594753</v>
          </cell>
          <cell r="EA1881">
            <v>73089.59397224008</v>
          </cell>
          <cell r="EB1881">
            <v>73432.591932773488</v>
          </cell>
          <cell r="EC1881">
            <v>2685464.5799182216</v>
          </cell>
          <cell r="EE1881">
            <v>2307965.2910914873</v>
          </cell>
          <cell r="EF1881">
            <v>2307965.2910914873</v>
          </cell>
          <cell r="EG1881">
            <v>0</v>
          </cell>
          <cell r="EI1881">
            <v>0</v>
          </cell>
          <cell r="EJ1881">
            <v>0</v>
          </cell>
          <cell r="EK1881">
            <v>0</v>
          </cell>
          <cell r="EM1881">
            <v>97025544.75403057</v>
          </cell>
          <cell r="EN1881">
            <v>53086294.389692746</v>
          </cell>
          <cell r="EO1881">
            <v>0</v>
          </cell>
          <cell r="EP1881">
            <v>43939250.364337824</v>
          </cell>
          <cell r="EQ1881">
            <v>0</v>
          </cell>
          <cell r="ES1881">
            <v>209880132.0387305</v>
          </cell>
          <cell r="EU1881">
            <v>209880132.0387305</v>
          </cell>
          <cell r="EV1881">
            <v>209880132.0387305</v>
          </cell>
          <cell r="EW1881">
            <v>0</v>
          </cell>
          <cell r="EY1881">
            <v>0</v>
          </cell>
          <cell r="FA1881">
            <v>0</v>
          </cell>
          <cell r="FB1881">
            <v>0</v>
          </cell>
          <cell r="FD1881">
            <v>93197810.319999993</v>
          </cell>
          <cell r="FE1881">
            <v>93197810.319999993</v>
          </cell>
          <cell r="FF1881">
            <v>0</v>
          </cell>
          <cell r="FG1881">
            <v>0</v>
          </cell>
          <cell r="FH1881">
            <v>0</v>
          </cell>
          <cell r="FI1881">
            <v>0</v>
          </cell>
          <cell r="FJ1881">
            <v>0</v>
          </cell>
          <cell r="FL1881">
            <v>0</v>
          </cell>
          <cell r="FM1881">
            <v>0</v>
          </cell>
          <cell r="FN1881">
            <v>0</v>
          </cell>
          <cell r="FO1881">
            <v>0</v>
          </cell>
          <cell r="FP1881">
            <v>0</v>
          </cell>
          <cell r="FQ1881">
            <v>224290648.89875501</v>
          </cell>
          <cell r="FR1881">
            <v>3746289.1729317904</v>
          </cell>
          <cell r="FS1881">
            <v>83250882.29362379</v>
          </cell>
          <cell r="FT1881">
            <v>6289852.0169224739</v>
          </cell>
          <cell r="FU1881">
            <v>5315873.0112624364</v>
          </cell>
          <cell r="FV1881">
            <v>42321495.854365647</v>
          </cell>
          <cell r="FW1881">
            <v>37879149.972877391</v>
          </cell>
          <cell r="FX1881">
            <v>45487106.576771498</v>
          </cell>
          <cell r="FZ1881">
            <v>317655705.44620013</v>
          </cell>
          <cell r="GA1881">
            <v>124818920.59814003</v>
          </cell>
          <cell r="GB1881">
            <v>83148701.548497811</v>
          </cell>
          <cell r="GC1881">
            <v>306405.76516093797</v>
          </cell>
          <cell r="GD1881">
            <v>109381677.53440136</v>
          </cell>
          <cell r="GE1881">
            <v>0</v>
          </cell>
          <cell r="GF1881">
            <v>0</v>
          </cell>
          <cell r="GG1881">
            <v>0</v>
          </cell>
          <cell r="GH1881">
            <v>0</v>
          </cell>
          <cell r="GJ1881">
            <v>0</v>
          </cell>
          <cell r="GO1881">
            <v>3935514349.9467478</v>
          </cell>
        </row>
        <row r="1882">
          <cell r="CX1882">
            <v>4813687.1499999901</v>
          </cell>
          <cell r="CY1882">
            <v>3743051.1999999965</v>
          </cell>
          <cell r="CZ1882">
            <v>1070635.9499999997</v>
          </cell>
          <cell r="DB1882">
            <v>1399562897.4218473</v>
          </cell>
          <cell r="DC1882">
            <v>1406874846.9270334</v>
          </cell>
          <cell r="DD1882">
            <v>0</v>
          </cell>
          <cell r="DE1882">
            <v>2556102.02526236</v>
          </cell>
          <cell r="DF1882">
            <v>4755847.479923551</v>
          </cell>
          <cell r="DH1882">
            <v>1586779958.6260915</v>
          </cell>
          <cell r="DI1882">
            <v>1594909679.2556701</v>
          </cell>
          <cell r="DJ1882">
            <v>68329.943688809217</v>
          </cell>
          <cell r="DK1882">
            <v>30628.882980222228</v>
          </cell>
          <cell r="DL1882">
            <v>0</v>
          </cell>
          <cell r="DM1882">
            <v>21927.075266146658</v>
          </cell>
          <cell r="DN1882">
            <v>16229.649465173152</v>
          </cell>
          <cell r="DO1882">
            <v>1716482.8747571786</v>
          </cell>
          <cell r="DP1882">
            <v>1062922.2505161196</v>
          </cell>
          <cell r="DQ1882">
            <v>552859.46780575521</v>
          </cell>
          <cell r="DR1882">
            <v>802125.48527226178</v>
          </cell>
          <cell r="DS1882">
            <v>289929.60168272344</v>
          </cell>
          <cell r="DT1882">
            <v>238929.19774934254</v>
          </cell>
          <cell r="DU1882">
            <v>179819.68507718531</v>
          </cell>
          <cell r="DV1882">
            <v>80775.829846829642</v>
          </cell>
          <cell r="DW1882">
            <v>93469.539807999725</v>
          </cell>
          <cell r="DX1882">
            <v>37715.19564918863</v>
          </cell>
          <cell r="DY1882">
            <v>75403.599321698537</v>
          </cell>
          <cell r="DZ1882">
            <v>30185.584867594753</v>
          </cell>
          <cell r="EA1882">
            <v>73089.59397224008</v>
          </cell>
          <cell r="EB1882">
            <v>73432.591932773488</v>
          </cell>
          <cell r="EC1882">
            <v>2685464.5799182216</v>
          </cell>
          <cell r="EE1882">
            <v>2307965.2910914873</v>
          </cell>
          <cell r="EF1882">
            <v>2307965.2910914873</v>
          </cell>
          <cell r="EG1882">
            <v>0</v>
          </cell>
          <cell r="EI1882">
            <v>0</v>
          </cell>
          <cell r="EJ1882">
            <v>0</v>
          </cell>
          <cell r="EK1882">
            <v>0</v>
          </cell>
          <cell r="EM1882">
            <v>97025544.75403057</v>
          </cell>
          <cell r="EN1882">
            <v>53086294.389692746</v>
          </cell>
          <cell r="EO1882">
            <v>0</v>
          </cell>
          <cell r="EP1882">
            <v>43939250.364337824</v>
          </cell>
          <cell r="EQ1882">
            <v>0</v>
          </cell>
          <cell r="ES1882">
            <v>209880132.0387305</v>
          </cell>
          <cell r="EU1882">
            <v>209880132.0387305</v>
          </cell>
          <cell r="EV1882">
            <v>209880132.0387305</v>
          </cell>
          <cell r="EW1882">
            <v>0</v>
          </cell>
          <cell r="EY1882">
            <v>0</v>
          </cell>
          <cell r="FA1882">
            <v>0</v>
          </cell>
          <cell r="FB1882">
            <v>0</v>
          </cell>
          <cell r="FD1882">
            <v>93197810.319999993</v>
          </cell>
          <cell r="FE1882">
            <v>93197810.319999993</v>
          </cell>
          <cell r="FF1882">
            <v>0</v>
          </cell>
          <cell r="FG1882">
            <v>0</v>
          </cell>
          <cell r="FH1882">
            <v>0</v>
          </cell>
          <cell r="FI1882">
            <v>0</v>
          </cell>
          <cell r="FJ1882">
            <v>0</v>
          </cell>
          <cell r="FL1882">
            <v>0</v>
          </cell>
          <cell r="FM1882">
            <v>0</v>
          </cell>
          <cell r="FN1882">
            <v>0</v>
          </cell>
          <cell r="FO1882">
            <v>0</v>
          </cell>
          <cell r="FP1882">
            <v>0</v>
          </cell>
          <cell r="FQ1882">
            <v>224290648.89875501</v>
          </cell>
          <cell r="FR1882">
            <v>3746289.1729317904</v>
          </cell>
          <cell r="FS1882">
            <v>83250882.29362379</v>
          </cell>
          <cell r="FT1882">
            <v>6289852.0169224739</v>
          </cell>
          <cell r="FU1882">
            <v>5315873.0112624364</v>
          </cell>
          <cell r="FV1882">
            <v>42321495.854365647</v>
          </cell>
          <cell r="FW1882">
            <v>37879149.972877391</v>
          </cell>
          <cell r="FX1882">
            <v>45487106.576771498</v>
          </cell>
          <cell r="FZ1882">
            <v>317655705.44620013</v>
          </cell>
          <cell r="GA1882">
            <v>124818920.59814003</v>
          </cell>
          <cell r="GB1882">
            <v>83148701.548497811</v>
          </cell>
          <cell r="GC1882">
            <v>306405.76516093797</v>
          </cell>
          <cell r="GD1882">
            <v>109381677.53440136</v>
          </cell>
          <cell r="GE1882">
            <v>0</v>
          </cell>
          <cell r="GF1882">
            <v>0</v>
          </cell>
          <cell r="GG1882">
            <v>0</v>
          </cell>
          <cell r="GH1882">
            <v>0</v>
          </cell>
          <cell r="GJ1882">
            <v>0</v>
          </cell>
          <cell r="GO1882">
            <v>3935514349.9467478</v>
          </cell>
        </row>
        <row r="1883">
          <cell r="CX1883">
            <v>-0.17000001342967153</v>
          </cell>
          <cell r="CY1883">
            <v>-0.35000000335276127</v>
          </cell>
          <cell r="CZ1883">
            <v>0.17999999574385583</v>
          </cell>
          <cell r="DA1883">
            <v>0</v>
          </cell>
          <cell r="DB1883">
            <v>1341127482.3809063</v>
          </cell>
          <cell r="DC1883">
            <v>1348321292.0870335</v>
          </cell>
          <cell r="DD1883">
            <v>0</v>
          </cell>
          <cell r="DE1883">
            <v>2476181.3335885364</v>
          </cell>
          <cell r="DF1883">
            <v>4717628.3725382462</v>
          </cell>
          <cell r="DG1883">
            <v>0</v>
          </cell>
          <cell r="DH1883">
            <v>1586840367.0550373</v>
          </cell>
          <cell r="DI1883">
            <v>1594923501.7086267</v>
          </cell>
          <cell r="DJ1883">
            <v>66852.974312673861</v>
          </cell>
          <cell r="DK1883">
            <v>31052.254821874743</v>
          </cell>
          <cell r="DL1883">
            <v>0</v>
          </cell>
          <cell r="DM1883">
            <v>22642.22071029471</v>
          </cell>
          <cell r="DN1883">
            <v>16656.11264314545</v>
          </cell>
          <cell r="DO1883">
            <v>1707952.7943309734</v>
          </cell>
          <cell r="DP1883">
            <v>1052955.5719444582</v>
          </cell>
          <cell r="DQ1883">
            <v>548522.79661608115</v>
          </cell>
          <cell r="DR1883">
            <v>795095.02044011967</v>
          </cell>
          <cell r="DS1883">
            <v>282672.47476048081</v>
          </cell>
          <cell r="DT1883">
            <v>233513.09088301825</v>
          </cell>
          <cell r="DU1883">
            <v>173927.79717116384</v>
          </cell>
          <cell r="DV1883">
            <v>74657.799609486276</v>
          </cell>
          <cell r="DW1883">
            <v>90011.100799437496</v>
          </cell>
          <cell r="DX1883">
            <v>36444.259100414834</v>
          </cell>
          <cell r="DY1883">
            <v>72862.575355103036</v>
          </cell>
          <cell r="DZ1883">
            <v>29209.421207380645</v>
          </cell>
          <cell r="EA1883">
            <v>67553.726665690789</v>
          </cell>
          <cell r="EB1883">
            <v>67870.74628065771</v>
          </cell>
          <cell r="EC1883">
            <v>2712681.9159357157</v>
          </cell>
          <cell r="ED1883">
            <v>0</v>
          </cell>
          <cell r="EE1883">
            <v>2236585.133678067</v>
          </cell>
          <cell r="EF1883">
            <v>2236585.133678067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91088513.294030577</v>
          </cell>
          <cell r="EN1883">
            <v>50103159.499692746</v>
          </cell>
          <cell r="EO1883">
            <v>0</v>
          </cell>
          <cell r="EP1883">
            <v>40985353.794337824</v>
          </cell>
          <cell r="EQ1883">
            <v>0</v>
          </cell>
          <cell r="ER1883">
            <v>0</v>
          </cell>
          <cell r="ES1883">
            <v>209880132.0387305</v>
          </cell>
          <cell r="ET1883">
            <v>0</v>
          </cell>
          <cell r="EU1883">
            <v>209880132.0387305</v>
          </cell>
          <cell r="EV1883">
            <v>209880132.0387305</v>
          </cell>
          <cell r="EW1883">
            <v>0</v>
          </cell>
          <cell r="EY1883">
            <v>0</v>
          </cell>
          <cell r="FA1883">
            <v>0</v>
          </cell>
          <cell r="FB1883">
            <v>0</v>
          </cell>
          <cell r="FC1883">
            <v>0</v>
          </cell>
          <cell r="FD1883">
            <v>93197810.319999993</v>
          </cell>
          <cell r="FE1883">
            <v>93197810.319999993</v>
          </cell>
          <cell r="FF1883">
            <v>0</v>
          </cell>
          <cell r="FG1883">
            <v>0</v>
          </cell>
          <cell r="FH1883">
            <v>0</v>
          </cell>
          <cell r="FI1883">
            <v>0</v>
          </cell>
          <cell r="FJ1883">
            <v>0</v>
          </cell>
          <cell r="FK1883">
            <v>0</v>
          </cell>
          <cell r="FL1883">
            <v>0</v>
          </cell>
          <cell r="FM1883">
            <v>0</v>
          </cell>
          <cell r="FN1883">
            <v>0</v>
          </cell>
          <cell r="FO1883">
            <v>0</v>
          </cell>
          <cell r="FQ1883">
            <v>225350535.05145976</v>
          </cell>
          <cell r="FR1883">
            <v>3765404.9209307129</v>
          </cell>
          <cell r="FS1883">
            <v>83675676.692351326</v>
          </cell>
          <cell r="FT1883">
            <v>6315788.9203225765</v>
          </cell>
          <cell r="FU1883">
            <v>5337793.6008924684</v>
          </cell>
          <cell r="FV1883">
            <v>42472424.50350371</v>
          </cell>
          <cell r="FW1883">
            <v>38072431.424210258</v>
          </cell>
          <cell r="FX1883">
            <v>45711014.989248715</v>
          </cell>
          <cell r="FZ1883">
            <v>321392346.40619183</v>
          </cell>
          <cell r="GA1883">
            <v>125751357.08684343</v>
          </cell>
          <cell r="GB1883">
            <v>84226137.435509011</v>
          </cell>
          <cell r="GC1883">
            <v>310255.87253568217</v>
          </cell>
          <cell r="GD1883">
            <v>111104596.01130372</v>
          </cell>
          <cell r="GE1883">
            <v>0</v>
          </cell>
          <cell r="GF1883">
            <v>0</v>
          </cell>
          <cell r="GG1883">
            <v>0</v>
          </cell>
          <cell r="GH1883">
            <v>0</v>
          </cell>
          <cell r="GI1883">
            <v>0</v>
          </cell>
          <cell r="GJ1883">
            <v>0</v>
          </cell>
          <cell r="GL1883">
            <v>0</v>
          </cell>
          <cell r="GM1883">
            <v>0</v>
          </cell>
          <cell r="GO1883">
            <v>3871113771.5100365</v>
          </cell>
        </row>
        <row r="1884">
          <cell r="CX1884">
            <v>-0.17000001342967153</v>
          </cell>
          <cell r="CY1884">
            <v>-0.35000000335276127</v>
          </cell>
          <cell r="CZ1884">
            <v>0.17999999574385583</v>
          </cell>
          <cell r="DB1884">
            <v>1353018940.9489012</v>
          </cell>
          <cell r="DC1884">
            <v>1360181755.8291087</v>
          </cell>
          <cell r="DD1884">
            <v>0</v>
          </cell>
          <cell r="DE1884">
            <v>2451874.9673914602</v>
          </cell>
          <cell r="DF1884">
            <v>4710939.912815731</v>
          </cell>
          <cell r="DH1884">
            <v>1601133360.2380009</v>
          </cell>
          <cell r="DI1884">
            <v>1609239706.9895904</v>
          </cell>
          <cell r="DJ1884">
            <v>66973.073109850622</v>
          </cell>
          <cell r="DK1884">
            <v>31170.420819096944</v>
          </cell>
          <cell r="DL1884">
            <v>0</v>
          </cell>
          <cell r="DM1884">
            <v>22701.314108906186</v>
          </cell>
          <cell r="DN1884">
            <v>16713.16044180499</v>
          </cell>
          <cell r="DO1884">
            <v>1711685.844159052</v>
          </cell>
          <cell r="DP1884">
            <v>1054984.9391868345</v>
          </cell>
          <cell r="DQ1884">
            <v>549895.16027213715</v>
          </cell>
          <cell r="DR1884">
            <v>797149.15635743423</v>
          </cell>
          <cell r="DS1884">
            <v>276350.40482803667</v>
          </cell>
          <cell r="DT1884">
            <v>228816.21956842154</v>
          </cell>
          <cell r="DU1884">
            <v>168999.55378949532</v>
          </cell>
          <cell r="DV1884">
            <v>72358.2449276236</v>
          </cell>
          <cell r="DW1884">
            <v>88226.454974997832</v>
          </cell>
          <cell r="DX1884">
            <v>35530.62725796202</v>
          </cell>
          <cell r="DY1884">
            <v>71035.933937527996</v>
          </cell>
          <cell r="DZ1884">
            <v>28523.178518708228</v>
          </cell>
          <cell r="EA1884">
            <v>65472.986768876122</v>
          </cell>
          <cell r="EB1884">
            <v>65780.242025185624</v>
          </cell>
          <cell r="EC1884">
            <v>2753979.8365361532</v>
          </cell>
          <cell r="EE1884">
            <v>2284140.8729983261</v>
          </cell>
          <cell r="EF1884">
            <v>2284140.8729983261</v>
          </cell>
          <cell r="EG1884">
            <v>0</v>
          </cell>
          <cell r="EI1884">
            <v>0</v>
          </cell>
          <cell r="EJ1884">
            <v>0</v>
          </cell>
          <cell r="EK1884">
            <v>0</v>
          </cell>
          <cell r="EM1884">
            <v>92175754.183357328</v>
          </cell>
          <cell r="EN1884">
            <v>50704237.319764614</v>
          </cell>
          <cell r="EO1884">
            <v>0</v>
          </cell>
          <cell r="EP1884">
            <v>41471516.863592714</v>
          </cell>
          <cell r="EQ1884">
            <v>0</v>
          </cell>
          <cell r="ES1884">
            <v>209880132.0387305</v>
          </cell>
          <cell r="EU1884">
            <v>209880132.0387305</v>
          </cell>
          <cell r="EV1884">
            <v>209880132.0387305</v>
          </cell>
          <cell r="EW1884">
            <v>0</v>
          </cell>
          <cell r="EY1884">
            <v>0</v>
          </cell>
          <cell r="FA1884">
            <v>0</v>
          </cell>
          <cell r="FB1884">
            <v>0</v>
          </cell>
          <cell r="FD1884">
            <v>93197810.319999993</v>
          </cell>
          <cell r="FE1884">
            <v>93197810.319999993</v>
          </cell>
          <cell r="FF1884">
            <v>0</v>
          </cell>
          <cell r="FG1884">
            <v>0</v>
          </cell>
          <cell r="FH1884">
            <v>0</v>
          </cell>
          <cell r="FI1884">
            <v>0</v>
          </cell>
          <cell r="FJ1884">
            <v>0</v>
          </cell>
          <cell r="FL1884">
            <v>0</v>
          </cell>
          <cell r="FM1884">
            <v>0</v>
          </cell>
          <cell r="FN1884">
            <v>0</v>
          </cell>
          <cell r="FO1884">
            <v>0</v>
          </cell>
          <cell r="FP1884">
            <v>0</v>
          </cell>
          <cell r="FQ1884">
            <v>224805822.16218606</v>
          </cell>
          <cell r="FR1884">
            <v>3745693.7686985163</v>
          </cell>
          <cell r="FS1884">
            <v>83230248.513521731</v>
          </cell>
          <cell r="FT1884">
            <v>6356196.1287846919</v>
          </cell>
          <cell r="FU1884">
            <v>5371943.777589025</v>
          </cell>
          <cell r="FV1884">
            <v>42707556.868932664</v>
          </cell>
          <cell r="FW1884">
            <v>37873129.775495201</v>
          </cell>
          <cell r="FX1884">
            <v>45521053.329164222</v>
          </cell>
          <cell r="FZ1884">
            <v>380710589.95106655</v>
          </cell>
          <cell r="GA1884">
            <v>181474174.44546258</v>
          </cell>
          <cell r="GB1884">
            <v>85727323.25389348</v>
          </cell>
          <cell r="GC1884">
            <v>-1.0148124420084059E-3</v>
          </cell>
          <cell r="GD1884">
            <v>113509092.25272538</v>
          </cell>
          <cell r="GE1884">
            <v>0</v>
          </cell>
          <cell r="GF1884">
            <v>0</v>
          </cell>
          <cell r="GG1884">
            <v>0</v>
          </cell>
          <cell r="GH1884">
            <v>0</v>
          </cell>
          <cell r="GJ1884">
            <v>0</v>
          </cell>
          <cell r="GO1884">
            <v>3957206550.5452428</v>
          </cell>
        </row>
        <row r="1885">
          <cell r="CX1885">
            <v>-0.17000001342967153</v>
          </cell>
          <cell r="CY1885">
            <v>-0.35000000335276127</v>
          </cell>
          <cell r="CZ1885">
            <v>0.17999999574385583</v>
          </cell>
          <cell r="DB1885">
            <v>1364742865.3837061</v>
          </cell>
          <cell r="DC1885">
            <v>1371917247.6889346</v>
          </cell>
          <cell r="DD1885">
            <v>0</v>
          </cell>
          <cell r="DE1885">
            <v>2452069.6051844014</v>
          </cell>
          <cell r="DF1885">
            <v>4722312.700043818</v>
          </cell>
          <cell r="DH1885">
            <v>1630007121.2760212</v>
          </cell>
          <cell r="DI1885">
            <v>1638172215.1554666</v>
          </cell>
          <cell r="DJ1885">
            <v>66977.261573015305</v>
          </cell>
          <cell r="DK1885">
            <v>31203.479231193291</v>
          </cell>
          <cell r="DL1885">
            <v>0</v>
          </cell>
          <cell r="DM1885">
            <v>22711.91842420508</v>
          </cell>
          <cell r="DN1885">
            <v>16727.73293751715</v>
          </cell>
          <cell r="DO1885">
            <v>1718040.7387687475</v>
          </cell>
          <cell r="DP1885">
            <v>1061292.1259866825</v>
          </cell>
          <cell r="DQ1885">
            <v>553301.9445625142</v>
          </cell>
          <cell r="DR1885">
            <v>802168.28836799401</v>
          </cell>
          <cell r="DS1885">
            <v>281479.89142909256</v>
          </cell>
          <cell r="DT1885">
            <v>233989.17628049941</v>
          </cell>
          <cell r="DU1885">
            <v>172860.57940242617</v>
          </cell>
          <cell r="DV1885">
            <v>72107.74246739583</v>
          </cell>
          <cell r="DW1885">
            <v>89537.120685385307</v>
          </cell>
          <cell r="DX1885">
            <v>36243.243415753488</v>
          </cell>
          <cell r="DY1885">
            <v>72460.686622803827</v>
          </cell>
          <cell r="DZ1885">
            <v>29232.387999609069</v>
          </cell>
          <cell r="EA1885">
            <v>65246.320932586081</v>
          </cell>
          <cell r="EB1885">
            <v>65552.512499814635</v>
          </cell>
          <cell r="EC1885">
            <v>2773960.7278567478</v>
          </cell>
          <cell r="EE1885">
            <v>2248063.0530019915</v>
          </cell>
          <cell r="EF1885">
            <v>2248063.0530019915</v>
          </cell>
          <cell r="EG1885">
            <v>0</v>
          </cell>
          <cell r="EI1885">
            <v>0</v>
          </cell>
          <cell r="EJ1885">
            <v>0</v>
          </cell>
          <cell r="EK1885">
            <v>0</v>
          </cell>
          <cell r="EM1885">
            <v>92175754.183357328</v>
          </cell>
          <cell r="EN1885">
            <v>50704237.319764614</v>
          </cell>
          <cell r="EO1885">
            <v>0</v>
          </cell>
          <cell r="EP1885">
            <v>41471516.863592714</v>
          </cell>
          <cell r="EQ1885">
            <v>0</v>
          </cell>
          <cell r="ES1885">
            <v>209880132.0387305</v>
          </cell>
          <cell r="EU1885">
            <v>209880132.0387305</v>
          </cell>
          <cell r="EV1885">
            <v>209880132.0387305</v>
          </cell>
          <cell r="EW1885">
            <v>0</v>
          </cell>
          <cell r="EY1885">
            <v>0</v>
          </cell>
          <cell r="FA1885">
            <v>0</v>
          </cell>
          <cell r="FB1885">
            <v>0</v>
          </cell>
          <cell r="FD1885">
            <v>93197810.319999993</v>
          </cell>
          <cell r="FE1885">
            <v>93197810.319999993</v>
          </cell>
          <cell r="FF1885">
            <v>0</v>
          </cell>
          <cell r="FG1885">
            <v>0</v>
          </cell>
          <cell r="FH1885">
            <v>0</v>
          </cell>
          <cell r="FI1885">
            <v>0</v>
          </cell>
          <cell r="FJ1885">
            <v>0</v>
          </cell>
          <cell r="FL1885">
            <v>0</v>
          </cell>
          <cell r="FM1885">
            <v>0</v>
          </cell>
          <cell r="FN1885">
            <v>0</v>
          </cell>
          <cell r="FO1885">
            <v>0</v>
          </cell>
          <cell r="FP1885">
            <v>0</v>
          </cell>
          <cell r="FQ1885">
            <v>225558868.85342127</v>
          </cell>
          <cell r="FR1885">
            <v>3758343.2487038276</v>
          </cell>
          <cell r="FS1885">
            <v>83507595.743955359</v>
          </cell>
          <cell r="FT1885">
            <v>6380202.65187304</v>
          </cell>
          <cell r="FU1885">
            <v>5392232.9051284175</v>
          </cell>
          <cell r="FV1885">
            <v>42847252.500462271</v>
          </cell>
          <cell r="FW1885">
            <v>38001030.072998725</v>
          </cell>
          <cell r="FX1885">
            <v>45672211.730299637</v>
          </cell>
          <cell r="FZ1885">
            <v>371091837.366247</v>
          </cell>
          <cell r="GA1885">
            <v>166758927.53117257</v>
          </cell>
          <cell r="GB1885">
            <v>86178384.527578548</v>
          </cell>
          <cell r="GC1885">
            <v>-1.0148124420084059E-3</v>
          </cell>
          <cell r="GD1885">
            <v>114212692.67693184</v>
          </cell>
          <cell r="GE1885">
            <v>0</v>
          </cell>
          <cell r="GF1885">
            <v>0</v>
          </cell>
          <cell r="GG1885">
            <v>0</v>
          </cell>
          <cell r="GH1885">
            <v>0</v>
          </cell>
          <cell r="GJ1885">
            <v>3941832.6315789474</v>
          </cell>
          <cell r="GO1885">
            <v>3988902452.3044872</v>
          </cell>
        </row>
        <row r="1886">
          <cell r="CX1886">
            <v>-0.17000001342967153</v>
          </cell>
          <cell r="CY1886">
            <v>-0.35000000335276127</v>
          </cell>
          <cell r="CZ1886">
            <v>0.17999999574385583</v>
          </cell>
          <cell r="DB1886">
            <v>1407415930.3908594</v>
          </cell>
          <cell r="DC1886">
            <v>1414713915.6764169</v>
          </cell>
          <cell r="DD1886">
            <v>0</v>
          </cell>
          <cell r="DE1886">
            <v>2519168.7074089013</v>
          </cell>
          <cell r="DF1886">
            <v>4778816.5781481881</v>
          </cell>
          <cell r="DH1886">
            <v>1678203508.8840747</v>
          </cell>
          <cell r="DI1886">
            <v>1686468284.9755337</v>
          </cell>
          <cell r="DJ1886">
            <v>67093.171907027383</v>
          </cell>
          <cell r="DK1886">
            <v>31288.586816319144</v>
          </cell>
          <cell r="DL1886">
            <v>0</v>
          </cell>
          <cell r="DM1886">
            <v>22760.777568469639</v>
          </cell>
          <cell r="DN1886">
            <v>16770.565491228255</v>
          </cell>
          <cell r="DO1886">
            <v>1754067.8259962953</v>
          </cell>
          <cell r="DP1886">
            <v>1067106.4697765675</v>
          </cell>
          <cell r="DQ1886">
            <v>556033.41734752932</v>
          </cell>
          <cell r="DR1886">
            <v>806152.08184500039</v>
          </cell>
          <cell r="DS1886">
            <v>290225.12967568141</v>
          </cell>
          <cell r="DT1886">
            <v>236580.73669538082</v>
          </cell>
          <cell r="DU1886">
            <v>178777.25230082622</v>
          </cell>
          <cell r="DV1886">
            <v>83719.866186514657</v>
          </cell>
          <cell r="DW1886">
            <v>92701.563660032029</v>
          </cell>
          <cell r="DX1886">
            <v>37845.158901546049</v>
          </cell>
          <cell r="DY1886">
            <v>75663.403369455002</v>
          </cell>
          <cell r="DZ1886">
            <v>29922.480836087911</v>
          </cell>
          <cell r="EA1886">
            <v>75753.489699436177</v>
          </cell>
          <cell r="EB1886">
            <v>76108.988620389355</v>
          </cell>
          <cell r="EC1886">
            <v>2766205.1247638282</v>
          </cell>
          <cell r="EE1886">
            <v>2227715.2365474906</v>
          </cell>
          <cell r="EF1886">
            <v>2227715.2365474906</v>
          </cell>
          <cell r="EG1886">
            <v>0</v>
          </cell>
          <cell r="EI1886">
            <v>0</v>
          </cell>
          <cell r="EJ1886">
            <v>0</v>
          </cell>
          <cell r="EK1886">
            <v>0</v>
          </cell>
          <cell r="EM1886">
            <v>93814754.183357328</v>
          </cell>
          <cell r="EN1886">
            <v>51600772.319764614</v>
          </cell>
          <cell r="EO1886">
            <v>0</v>
          </cell>
          <cell r="EP1886">
            <v>42213981.863592714</v>
          </cell>
          <cell r="EQ1886">
            <v>0</v>
          </cell>
          <cell r="ES1886">
            <v>209880132.0387305</v>
          </cell>
          <cell r="EU1886">
            <v>209880132.0387305</v>
          </cell>
          <cell r="EV1886">
            <v>209880132.0387305</v>
          </cell>
          <cell r="EW1886">
            <v>0</v>
          </cell>
          <cell r="EY1886">
            <v>0</v>
          </cell>
          <cell r="FA1886">
            <v>0</v>
          </cell>
          <cell r="FB1886">
            <v>0</v>
          </cell>
          <cell r="FD1886">
            <v>93197810.319999993</v>
          </cell>
          <cell r="FE1886">
            <v>93197810.319999993</v>
          </cell>
          <cell r="FF1886">
            <v>0</v>
          </cell>
          <cell r="FG1886">
            <v>0</v>
          </cell>
          <cell r="FH1886">
            <v>0</v>
          </cell>
          <cell r="FI1886">
            <v>0</v>
          </cell>
          <cell r="FJ1886">
            <v>0</v>
          </cell>
          <cell r="FL1886">
            <v>0</v>
          </cell>
          <cell r="FM1886">
            <v>0</v>
          </cell>
          <cell r="FN1886">
            <v>0</v>
          </cell>
          <cell r="FO1886">
            <v>0</v>
          </cell>
          <cell r="FP1886">
            <v>0</v>
          </cell>
          <cell r="FQ1886">
            <v>226174524.58649516</v>
          </cell>
          <cell r="FR1886">
            <v>3769967.2209389387</v>
          </cell>
          <cell r="FS1886">
            <v>83765899.580398902</v>
          </cell>
          <cell r="FT1886">
            <v>6391524.2770791948</v>
          </cell>
          <cell r="FU1886">
            <v>5401801.3835338615</v>
          </cell>
          <cell r="FV1886">
            <v>42913133.826854743</v>
          </cell>
          <cell r="FW1886">
            <v>38118561.347482949</v>
          </cell>
          <cell r="FX1886">
            <v>45813636.95020657</v>
          </cell>
          <cell r="FZ1886">
            <v>421249006.53575277</v>
          </cell>
          <cell r="GA1886">
            <v>166758927.53117257</v>
          </cell>
          <cell r="GB1886">
            <v>86446027.95391123</v>
          </cell>
          <cell r="GC1886">
            <v>-1.0148124420084059E-3</v>
          </cell>
          <cell r="GD1886">
            <v>114669077.09349409</v>
          </cell>
          <cell r="GE1886">
            <v>0</v>
          </cell>
          <cell r="GF1886">
            <v>0</v>
          </cell>
          <cell r="GG1886">
            <v>0</v>
          </cell>
          <cell r="GH1886">
            <v>0</v>
          </cell>
          <cell r="GJ1886">
            <v>53374973.958189793</v>
          </cell>
          <cell r="GO1886">
            <v>4132163382.0058193</v>
          </cell>
        </row>
        <row r="1887">
          <cell r="CX1887">
            <v>-0.17000001342967153</v>
          </cell>
          <cell r="CY1887">
            <v>-0.35000000335276127</v>
          </cell>
          <cell r="CZ1887">
            <v>0.17999999574385583</v>
          </cell>
          <cell r="DB1887">
            <v>1432945886.0757887</v>
          </cell>
          <cell r="DC1887">
            <v>1440044567.9570334</v>
          </cell>
          <cell r="DD1887">
            <v>0</v>
          </cell>
          <cell r="DE1887">
            <v>2443827.8029675153</v>
          </cell>
          <cell r="DF1887">
            <v>4654854.0782767208</v>
          </cell>
          <cell r="DH1887">
            <v>1729093676.3747761</v>
          </cell>
          <cell r="DI1887">
            <v>1737427064.3856702</v>
          </cell>
          <cell r="DJ1887">
            <v>75210.409201767165</v>
          </cell>
          <cell r="DK1887">
            <v>31355.547548078393</v>
          </cell>
          <cell r="DL1887">
            <v>0</v>
          </cell>
          <cell r="DM1887">
            <v>22794.263827682807</v>
          </cell>
          <cell r="DN1887">
            <v>16802.892577135328</v>
          </cell>
          <cell r="DO1887">
            <v>1754270.9965610064</v>
          </cell>
          <cell r="DP1887">
            <v>1068429.7273242089</v>
          </cell>
          <cell r="DQ1887">
            <v>557140.11057131435</v>
          </cell>
          <cell r="DR1887">
            <v>807803.46880455187</v>
          </cell>
          <cell r="DS1887">
            <v>296017.94170962909</v>
          </cell>
          <cell r="DT1887">
            <v>242271.63654431055</v>
          </cell>
          <cell r="DU1887">
            <v>183028.35747426975</v>
          </cell>
          <cell r="DV1887">
            <v>84074.943233477941</v>
          </cell>
          <cell r="DW1887">
            <v>98478.533539565353</v>
          </cell>
          <cell r="DX1887">
            <v>38666.712696830844</v>
          </cell>
          <cell r="DY1887">
            <v>77305.955155078991</v>
          </cell>
          <cell r="DZ1887">
            <v>30719.309272646704</v>
          </cell>
          <cell r="EA1887">
            <v>76074.779288193065</v>
          </cell>
          <cell r="EB1887">
            <v>76431.785935692154</v>
          </cell>
          <cell r="EC1887">
            <v>2796510.6396272383</v>
          </cell>
          <cell r="EE1887">
            <v>2589280.3186648064</v>
          </cell>
          <cell r="EF1887">
            <v>2589280.3186648064</v>
          </cell>
          <cell r="EG1887">
            <v>0</v>
          </cell>
          <cell r="EI1887">
            <v>0</v>
          </cell>
          <cell r="EJ1887">
            <v>0</v>
          </cell>
          <cell r="EK1887">
            <v>0</v>
          </cell>
          <cell r="EM1887">
            <v>93814754.183357328</v>
          </cell>
          <cell r="EN1887">
            <v>51600772.319764614</v>
          </cell>
          <cell r="EO1887">
            <v>0</v>
          </cell>
          <cell r="EP1887">
            <v>42213981.863592714</v>
          </cell>
          <cell r="EQ1887">
            <v>0</v>
          </cell>
          <cell r="ES1887">
            <v>209880132.0387305</v>
          </cell>
          <cell r="EU1887">
            <v>209880132.0387305</v>
          </cell>
          <cell r="EV1887">
            <v>209880132.0387305</v>
          </cell>
          <cell r="EW1887">
            <v>0</v>
          </cell>
          <cell r="EY1887">
            <v>0</v>
          </cell>
          <cell r="FA1887">
            <v>0</v>
          </cell>
          <cell r="FB1887">
            <v>0</v>
          </cell>
          <cell r="FD1887">
            <v>93197810.319999993</v>
          </cell>
          <cell r="FE1887">
            <v>93197810.319999993</v>
          </cell>
          <cell r="FF1887">
            <v>0</v>
          </cell>
          <cell r="FG1887">
            <v>0</v>
          </cell>
          <cell r="FH1887">
            <v>0</v>
          </cell>
          <cell r="FI1887">
            <v>0</v>
          </cell>
          <cell r="FJ1887">
            <v>0</v>
          </cell>
          <cell r="FL1887">
            <v>0</v>
          </cell>
          <cell r="FM1887">
            <v>0</v>
          </cell>
          <cell r="FN1887">
            <v>0</v>
          </cell>
          <cell r="FO1887">
            <v>0</v>
          </cell>
          <cell r="FP1887">
            <v>0</v>
          </cell>
          <cell r="FQ1887">
            <v>224815448.61264828</v>
          </cell>
          <cell r="FR1887">
            <v>3745866.2143883286</v>
          </cell>
          <cell r="FS1887">
            <v>83244468.974402338</v>
          </cell>
          <cell r="FT1887">
            <v>6365880.2206493802</v>
          </cell>
          <cell r="FU1887">
            <v>5380128.2937538344</v>
          </cell>
          <cell r="FV1887">
            <v>42675241.874936551</v>
          </cell>
          <cell r="FW1887">
            <v>37874873.392109782</v>
          </cell>
          <cell r="FX1887">
            <v>45528989.642408051</v>
          </cell>
          <cell r="FZ1887">
            <v>432636446.79284871</v>
          </cell>
          <cell r="GA1887">
            <v>172523079.03593847</v>
          </cell>
          <cell r="GB1887">
            <v>87608086.773525059</v>
          </cell>
          <cell r="GC1887">
            <v>-1.0148124420084059E-3</v>
          </cell>
          <cell r="GD1887">
            <v>116650263.34971248</v>
          </cell>
          <cell r="GE1887">
            <v>0</v>
          </cell>
          <cell r="GF1887">
            <v>0</v>
          </cell>
          <cell r="GG1887">
            <v>0</v>
          </cell>
          <cell r="GH1887">
            <v>0</v>
          </cell>
          <cell r="GJ1887">
            <v>55855017.63468761</v>
          </cell>
          <cell r="GO1887">
            <v>4218973434.5468163</v>
          </cell>
        </row>
        <row r="1888">
          <cell r="CX1888">
            <v>-0.17000001342967153</v>
          </cell>
          <cell r="CY1888">
            <v>-0.35000000335276127</v>
          </cell>
          <cell r="CZ1888">
            <v>0.17999999574385583</v>
          </cell>
          <cell r="DA1888">
            <v>0</v>
          </cell>
          <cell r="DB1888">
            <v>1345375261.4489689</v>
          </cell>
          <cell r="DC1888">
            <v>1352311295.8370335</v>
          </cell>
          <cell r="DD1888">
            <v>0</v>
          </cell>
          <cell r="DE1888">
            <v>2299926.7207132555</v>
          </cell>
          <cell r="DF1888">
            <v>4636107.6673508249</v>
          </cell>
          <cell r="DG1888">
            <v>0</v>
          </cell>
          <cell r="DH1888">
            <v>1650406507.9346058</v>
          </cell>
          <cell r="DI1888">
            <v>1658787421.7256703</v>
          </cell>
          <cell r="DJ1888">
            <v>75809.110800103823</v>
          </cell>
          <cell r="DK1888">
            <v>31944.613649985586</v>
          </cell>
          <cell r="DL1888">
            <v>0</v>
          </cell>
          <cell r="DM1888">
            <v>23487.167231744395</v>
          </cell>
          <cell r="DN1888">
            <v>17470.753481011332</v>
          </cell>
          <cell r="DO1888">
            <v>1794590.3982485097</v>
          </cell>
          <cell r="DP1888">
            <v>1068153.1677824126</v>
          </cell>
          <cell r="DQ1888">
            <v>556932.98001520941</v>
          </cell>
          <cell r="DR1888">
            <v>806912.64167605492</v>
          </cell>
          <cell r="DS1888">
            <v>293636.03303498705</v>
          </cell>
          <cell r="DT1888">
            <v>239398.17568697594</v>
          </cell>
          <cell r="DU1888">
            <v>180060.93823463155</v>
          </cell>
          <cell r="DV1888">
            <v>84074.943233477941</v>
          </cell>
          <cell r="DW1888">
            <v>97010.556083479969</v>
          </cell>
          <cell r="DX1888">
            <v>37954.657141573589</v>
          </cell>
          <cell r="DY1888">
            <v>75882.323422562433</v>
          </cell>
          <cell r="DZ1888">
            <v>29933.967242676885</v>
          </cell>
          <cell r="EA1888">
            <v>76074.779288193065</v>
          </cell>
          <cell r="EB1888">
            <v>76431.785935692154</v>
          </cell>
          <cell r="EC1888">
            <v>2815154.7988740322</v>
          </cell>
          <cell r="ED1888">
            <v>0</v>
          </cell>
          <cell r="EE1888">
            <v>2579918.3451905311</v>
          </cell>
          <cell r="EF1888">
            <v>2579918.3451905311</v>
          </cell>
          <cell r="EG1888">
            <v>0</v>
          </cell>
          <cell r="EH1888">
            <v>0</v>
          </cell>
          <cell r="EI1888">
            <v>0</v>
          </cell>
          <cell r="EJ1888">
            <v>0</v>
          </cell>
          <cell r="EK1888">
            <v>0</v>
          </cell>
          <cell r="EL1888">
            <v>0</v>
          </cell>
          <cell r="EM1888">
            <v>96069581.183357328</v>
          </cell>
          <cell r="EN1888">
            <v>52848477.319764614</v>
          </cell>
          <cell r="EO1888">
            <v>0</v>
          </cell>
          <cell r="EP1888">
            <v>43221103.863592714</v>
          </cell>
          <cell r="EQ1888">
            <v>0</v>
          </cell>
          <cell r="ER1888">
            <v>0</v>
          </cell>
          <cell r="ES1888">
            <v>209880132.0387305</v>
          </cell>
          <cell r="ET1888">
            <v>0</v>
          </cell>
          <cell r="EU1888">
            <v>209880132.0387305</v>
          </cell>
          <cell r="EV1888">
            <v>209880132.0387305</v>
          </cell>
          <cell r="EW1888">
            <v>0</v>
          </cell>
          <cell r="EY1888">
            <v>0</v>
          </cell>
          <cell r="FA1888">
            <v>0</v>
          </cell>
          <cell r="FB1888">
            <v>0</v>
          </cell>
          <cell r="FC1888">
            <v>0</v>
          </cell>
          <cell r="FD1888">
            <v>93197810.319999993</v>
          </cell>
          <cell r="FE1888">
            <v>93197810.319999993</v>
          </cell>
          <cell r="FF1888">
            <v>0</v>
          </cell>
          <cell r="FG1888">
            <v>0</v>
          </cell>
          <cell r="FH1888">
            <v>0</v>
          </cell>
          <cell r="FI1888">
            <v>0</v>
          </cell>
          <cell r="FJ1888">
            <v>0</v>
          </cell>
          <cell r="FK1888">
            <v>0</v>
          </cell>
          <cell r="FL1888">
            <v>0</v>
          </cell>
          <cell r="FM1888">
            <v>0</v>
          </cell>
          <cell r="FN1888">
            <v>0</v>
          </cell>
          <cell r="FO1888">
            <v>0</v>
          </cell>
          <cell r="FQ1888">
            <v>225249894.18355018</v>
          </cell>
          <cell r="FR1888">
            <v>3754620.407037294</v>
          </cell>
          <cell r="FS1888">
            <v>83439464.290719226</v>
          </cell>
          <cell r="FT1888">
            <v>6370499.4533398598</v>
          </cell>
          <cell r="FU1888">
            <v>5384032.2410345329</v>
          </cell>
          <cell r="FV1888">
            <v>42702121.514295943</v>
          </cell>
          <cell r="FW1888">
            <v>37963388.006401144</v>
          </cell>
          <cell r="FX1888">
            <v>45635768.270722173</v>
          </cell>
          <cell r="FZ1888">
            <v>431182722.56770468</v>
          </cell>
          <cell r="GA1888">
            <v>172257550.46827981</v>
          </cell>
          <cell r="GB1888">
            <v>87177161.890457869</v>
          </cell>
          <cell r="GC1888">
            <v>-1.0148124420084059E-3</v>
          </cell>
          <cell r="GD1888">
            <v>116260455.93568267</v>
          </cell>
          <cell r="GE1888">
            <v>0</v>
          </cell>
          <cell r="GF1888">
            <v>0</v>
          </cell>
          <cell r="GG1888">
            <v>0</v>
          </cell>
          <cell r="GH1888">
            <v>0</v>
          </cell>
          <cell r="GI1888">
            <v>0</v>
          </cell>
          <cell r="GJ1888">
            <v>55487554.274299249</v>
          </cell>
          <cell r="GL1888">
            <v>0</v>
          </cell>
          <cell r="GM1888">
            <v>0</v>
          </cell>
          <cell r="GO1888">
            <v>4053941827.8521099</v>
          </cell>
        </row>
        <row r="1889">
          <cell r="CX1889">
            <v>-0.17000001342967153</v>
          </cell>
          <cell r="CY1889">
            <v>-0.35000000335276127</v>
          </cell>
          <cell r="CZ1889">
            <v>0.17999999574385583</v>
          </cell>
          <cell r="DB1889">
            <v>1358317953.9467542</v>
          </cell>
          <cell r="DC1889">
            <v>1365281913.4870334</v>
          </cell>
          <cell r="DD1889">
            <v>0</v>
          </cell>
          <cell r="DE1889">
            <v>2286216.8910939861</v>
          </cell>
          <cell r="DF1889">
            <v>4677742.649184485</v>
          </cell>
          <cell r="DH1889">
            <v>1662778695.2863889</v>
          </cell>
          <cell r="DI1889">
            <v>1671156739.5956702</v>
          </cell>
          <cell r="DJ1889">
            <v>76155.655146422534</v>
          </cell>
          <cell r="DK1889">
            <v>32285.648791294625</v>
          </cell>
          <cell r="DL1889">
            <v>0</v>
          </cell>
          <cell r="DM1889">
            <v>23757.174770056936</v>
          </cell>
          <cell r="DN1889">
            <v>17731.150482588557</v>
          </cell>
          <cell r="DO1889">
            <v>1829050.7644973297</v>
          </cell>
          <cell r="DP1889">
            <v>1063905.9647535617</v>
          </cell>
          <cell r="DQ1889">
            <v>554725.86373262398</v>
          </cell>
          <cell r="DR1889">
            <v>803505.75031473464</v>
          </cell>
          <cell r="DS1889">
            <v>288613.24297271564</v>
          </cell>
          <cell r="DT1889">
            <v>234343.74189280669</v>
          </cell>
          <cell r="DU1889">
            <v>175843.91919194444</v>
          </cell>
          <cell r="DV1889">
            <v>78685.95335343093</v>
          </cell>
          <cell r="DW1889">
            <v>95394.925121734108</v>
          </cell>
          <cell r="DX1889">
            <v>37171.820425906248</v>
          </cell>
          <cell r="DY1889">
            <v>74317.183448517811</v>
          </cell>
          <cell r="DZ1889">
            <v>29145.943869150346</v>
          </cell>
          <cell r="EA1889">
            <v>71198.580285235876</v>
          </cell>
          <cell r="EB1889">
            <v>71532.704228355273</v>
          </cell>
          <cell r="EC1889">
            <v>2820678.3220017836</v>
          </cell>
          <cell r="EE1889">
            <v>2578600.1738519422</v>
          </cell>
          <cell r="EF1889">
            <v>2578600.1738519422</v>
          </cell>
          <cell r="EG1889">
            <v>0</v>
          </cell>
          <cell r="EI1889">
            <v>0</v>
          </cell>
          <cell r="EJ1889">
            <v>0</v>
          </cell>
          <cell r="EK1889">
            <v>0</v>
          </cell>
          <cell r="EM1889">
            <v>96562740.904411137</v>
          </cell>
          <cell r="EN1889">
            <v>53119593.144652478</v>
          </cell>
          <cell r="EO1889">
            <v>0</v>
          </cell>
          <cell r="EP1889">
            <v>43443147.759758651</v>
          </cell>
          <cell r="EQ1889">
            <v>0</v>
          </cell>
          <cell r="ES1889">
            <v>209880132.0387305</v>
          </cell>
          <cell r="EU1889">
            <v>209880132.0387305</v>
          </cell>
          <cell r="EV1889">
            <v>209880132.0387305</v>
          </cell>
          <cell r="EW1889">
            <v>0</v>
          </cell>
          <cell r="EY1889">
            <v>0</v>
          </cell>
          <cell r="FA1889">
            <v>0</v>
          </cell>
          <cell r="FB1889">
            <v>0</v>
          </cell>
          <cell r="FD1889">
            <v>93197810.319999993</v>
          </cell>
          <cell r="FE1889">
            <v>93197810.319999993</v>
          </cell>
          <cell r="FF1889">
            <v>0</v>
          </cell>
          <cell r="FG1889">
            <v>0</v>
          </cell>
          <cell r="FH1889">
            <v>0</v>
          </cell>
          <cell r="FI1889">
            <v>0</v>
          </cell>
          <cell r="FJ1889">
            <v>0</v>
          </cell>
          <cell r="FL1889">
            <v>0</v>
          </cell>
          <cell r="FM1889">
            <v>0</v>
          </cell>
          <cell r="FN1889">
            <v>0</v>
          </cell>
          <cell r="FO1889">
            <v>0</v>
          </cell>
          <cell r="FP1889">
            <v>0</v>
          </cell>
          <cell r="FQ1889">
            <v>226252195.15819916</v>
          </cell>
          <cell r="FR1889">
            <v>3775374.7949810023</v>
          </cell>
          <cell r="FS1889">
            <v>83896868.074225992</v>
          </cell>
          <cell r="FT1889">
            <v>6378825.3892658018</v>
          </cell>
          <cell r="FU1889">
            <v>5391068.9108290104</v>
          </cell>
          <cell r="FV1889">
            <v>42750570.715913951</v>
          </cell>
          <cell r="FW1889">
            <v>38173237.928299047</v>
          </cell>
          <cell r="FX1889">
            <v>45886249.344684362</v>
          </cell>
          <cell r="FZ1889">
            <v>439145455.38690144</v>
          </cell>
          <cell r="GA1889">
            <v>178030556.49747658</v>
          </cell>
          <cell r="GB1889">
            <v>87429190.680457875</v>
          </cell>
          <cell r="GC1889">
            <v>-1.0148124420084059E-3</v>
          </cell>
          <cell r="GD1889">
            <v>118163438.93568267</v>
          </cell>
          <cell r="GE1889">
            <v>0</v>
          </cell>
          <cell r="GF1889">
            <v>0</v>
          </cell>
          <cell r="GG1889">
            <v>0</v>
          </cell>
          <cell r="GH1889">
            <v>0</v>
          </cell>
          <cell r="GJ1889">
            <v>55522269.274299249</v>
          </cell>
          <cell r="GO1889">
            <v>4088713583.0452394</v>
          </cell>
        </row>
        <row r="1890">
          <cell r="CX1890">
            <v>-0.17000001342967153</v>
          </cell>
          <cell r="CY1890">
            <v>-0.35000000335276127</v>
          </cell>
          <cell r="CZ1890">
            <v>0.17999999574385583</v>
          </cell>
          <cell r="DB1890">
            <v>1339684074.8924794</v>
          </cell>
          <cell r="DC1890">
            <v>1345536654.4870334</v>
          </cell>
          <cell r="DD1890">
            <v>0</v>
          </cell>
          <cell r="DE1890">
            <v>1659377.8734999055</v>
          </cell>
          <cell r="DF1890">
            <v>4193201.721053184</v>
          </cell>
          <cell r="DH1890">
            <v>1656686626.4296277</v>
          </cell>
          <cell r="DI1890">
            <v>1664618608.4756701</v>
          </cell>
          <cell r="DJ1890">
            <v>76113.429393849336</v>
          </cell>
          <cell r="DK1890">
            <v>32269.655891898979</v>
          </cell>
          <cell r="DL1890">
            <v>0</v>
          </cell>
          <cell r="DM1890">
            <v>23745.775942671906</v>
          </cell>
          <cell r="DN1890">
            <v>17722.734682347262</v>
          </cell>
          <cell r="DO1890">
            <v>1419791.7766118767</v>
          </cell>
          <cell r="DP1890">
            <v>1058739.0899510814</v>
          </cell>
          <cell r="DQ1890">
            <v>552052.17897605896</v>
          </cell>
          <cell r="DR1890">
            <v>799588.76058601157</v>
          </cell>
          <cell r="DS1890">
            <v>287119.77307928621</v>
          </cell>
          <cell r="DT1890">
            <v>232950.48616124946</v>
          </cell>
          <cell r="DU1890">
            <v>174797.64540846812</v>
          </cell>
          <cell r="DV1890">
            <v>74144.103580442199</v>
          </cell>
          <cell r="DW1890">
            <v>95055.665409509427</v>
          </cell>
          <cell r="DX1890">
            <v>36956.026348700172</v>
          </cell>
          <cell r="DY1890">
            <v>73885.779285774799</v>
          </cell>
          <cell r="DZ1890">
            <v>28944.617448989356</v>
          </cell>
          <cell r="EA1890">
            <v>67217.318392907386</v>
          </cell>
          <cell r="EB1890">
            <v>67403.134782858018</v>
          </cell>
          <cell r="EC1890">
            <v>2813484.0941069108</v>
          </cell>
          <cell r="EE1890">
            <v>2578600.1738519422</v>
          </cell>
          <cell r="EF1890">
            <v>2578600.1738519422</v>
          </cell>
          <cell r="EG1890">
            <v>0</v>
          </cell>
          <cell r="EI1890">
            <v>0</v>
          </cell>
          <cell r="EJ1890">
            <v>0</v>
          </cell>
          <cell r="EK1890">
            <v>0</v>
          </cell>
          <cell r="EM1890">
            <v>96562740.904411137</v>
          </cell>
          <cell r="EN1890">
            <v>53119593.144652478</v>
          </cell>
          <cell r="EO1890">
            <v>0</v>
          </cell>
          <cell r="EP1890">
            <v>43443147.759758651</v>
          </cell>
          <cell r="EQ1890">
            <v>0</v>
          </cell>
          <cell r="ES1890">
            <v>209880132.0387305</v>
          </cell>
          <cell r="EU1890">
            <v>209880132.0387305</v>
          </cell>
          <cell r="EV1890">
            <v>209880132.0387305</v>
          </cell>
          <cell r="EW1890">
            <v>0</v>
          </cell>
          <cell r="EY1890">
            <v>0</v>
          </cell>
          <cell r="FA1890">
            <v>0</v>
          </cell>
          <cell r="FB1890">
            <v>0</v>
          </cell>
          <cell r="FD1890">
            <v>93197810.319999993</v>
          </cell>
          <cell r="FE1890">
            <v>93197810.319999993</v>
          </cell>
          <cell r="FF1890">
            <v>0</v>
          </cell>
          <cell r="FG1890">
            <v>0</v>
          </cell>
          <cell r="FH1890">
            <v>0</v>
          </cell>
          <cell r="FI1890">
            <v>0</v>
          </cell>
          <cell r="FJ1890">
            <v>0</v>
          </cell>
          <cell r="FL1890">
            <v>0</v>
          </cell>
          <cell r="FM1890">
            <v>0</v>
          </cell>
          <cell r="FN1890">
            <v>0</v>
          </cell>
          <cell r="FO1890">
            <v>0</v>
          </cell>
          <cell r="FP1890">
            <v>0</v>
          </cell>
          <cell r="FQ1890">
            <v>128817208.71457961</v>
          </cell>
          <cell r="FR1890">
            <v>2150201.5144407675</v>
          </cell>
          <cell r="FS1890">
            <v>47836672.83815302</v>
          </cell>
          <cell r="FT1890">
            <v>3784508.0123116709</v>
          </cell>
          <cell r="FU1890">
            <v>3189612.2451593974</v>
          </cell>
          <cell r="FV1890">
            <v>23934147.828334872</v>
          </cell>
          <cell r="FW1890">
            <v>21740930.326653808</v>
          </cell>
          <cell r="FX1890">
            <v>26181135.949526079</v>
          </cell>
          <cell r="FZ1890">
            <v>461170153.32463735</v>
          </cell>
          <cell r="GA1890">
            <v>178380023.16164953</v>
          </cell>
          <cell r="GB1890">
            <v>86041078.308852553</v>
          </cell>
          <cell r="GC1890">
            <v>-1.0148124420084059E-3</v>
          </cell>
          <cell r="GD1890">
            <v>115896748.99995576</v>
          </cell>
          <cell r="GE1890">
            <v>0</v>
          </cell>
          <cell r="GF1890">
            <v>0</v>
          </cell>
          <cell r="GG1890">
            <v>0</v>
          </cell>
          <cell r="GH1890">
            <v>0</v>
          </cell>
          <cell r="GJ1890">
            <v>80852302.855194435</v>
          </cell>
          <cell r="GO1890">
            <v>3988577346.6283202</v>
          </cell>
        </row>
        <row r="1891">
          <cell r="CX1891">
            <v>-0.17000001342967153</v>
          </cell>
          <cell r="CY1891">
            <v>-0.35000000335276127</v>
          </cell>
          <cell r="CZ1891">
            <v>0.17999999574385583</v>
          </cell>
          <cell r="DB1891">
            <v>1324680281.8435802</v>
          </cell>
          <cell r="DC1891">
            <v>1330071239.1070335</v>
          </cell>
          <cell r="DD1891">
            <v>0</v>
          </cell>
          <cell r="DE1891">
            <v>1286211.4603517666</v>
          </cell>
          <cell r="DF1891">
            <v>4104745.8031004691</v>
          </cell>
          <cell r="DH1891">
            <v>1641241150.1598454</v>
          </cell>
          <cell r="DI1891">
            <v>1648628665.7756701</v>
          </cell>
          <cell r="DJ1891">
            <v>76114.173114203411</v>
          </cell>
          <cell r="DK1891">
            <v>32303.552218729739</v>
          </cell>
          <cell r="DL1891">
            <v>0</v>
          </cell>
          <cell r="DM1891">
            <v>23806.843836769731</v>
          </cell>
          <cell r="DN1891">
            <v>16559.25532594222</v>
          </cell>
          <cell r="DO1891">
            <v>1222267.0533322294</v>
          </cell>
          <cell r="DP1891">
            <v>1005935.1906256955</v>
          </cell>
          <cell r="DQ1891">
            <v>537081.22265571321</v>
          </cell>
          <cell r="DR1891">
            <v>777564.45718565513</v>
          </cell>
          <cell r="DS1891">
            <v>246616.72959736988</v>
          </cell>
          <cell r="DT1891">
            <v>212891.84290870171</v>
          </cell>
          <cell r="DU1891">
            <v>144777.75672849716</v>
          </cell>
          <cell r="DV1891">
            <v>34305.561677857753</v>
          </cell>
          <cell r="DW1891">
            <v>85603.063113748271</v>
          </cell>
          <cell r="DX1891">
            <v>32188.724590476228</v>
          </cell>
          <cell r="DY1891">
            <v>64354.550264781283</v>
          </cell>
          <cell r="DZ1891">
            <v>27210.472348522613</v>
          </cell>
          <cell r="EA1891">
            <v>31041.217506484576</v>
          </cell>
          <cell r="EB1891">
            <v>31186.864550484177</v>
          </cell>
          <cell r="EC1891">
            <v>2785707.0842412533</v>
          </cell>
          <cell r="EE1891">
            <v>2565745.7291104384</v>
          </cell>
          <cell r="EF1891">
            <v>2565745.7291104384</v>
          </cell>
          <cell r="EG1891">
            <v>0</v>
          </cell>
          <cell r="EI1891">
            <v>0</v>
          </cell>
          <cell r="EJ1891">
            <v>0</v>
          </cell>
          <cell r="EK1891">
            <v>0</v>
          </cell>
          <cell r="EM1891">
            <v>96562740.904411137</v>
          </cell>
          <cell r="EN1891">
            <v>53119593.144652478</v>
          </cell>
          <cell r="EO1891">
            <v>0</v>
          </cell>
          <cell r="EP1891">
            <v>43443147.759758651</v>
          </cell>
          <cell r="EQ1891">
            <v>0</v>
          </cell>
          <cell r="ES1891">
            <v>128042257.3898164</v>
          </cell>
          <cell r="EU1891">
            <v>128042257.3898164</v>
          </cell>
          <cell r="EV1891">
            <v>128042257.3898164</v>
          </cell>
          <cell r="EW1891">
            <v>0</v>
          </cell>
          <cell r="EY1891">
            <v>0</v>
          </cell>
          <cell r="FA1891">
            <v>0</v>
          </cell>
          <cell r="FB1891">
            <v>0</v>
          </cell>
          <cell r="FD1891">
            <v>56857491.629656695</v>
          </cell>
          <cell r="FE1891">
            <v>56857491.629656695</v>
          </cell>
          <cell r="FF1891">
            <v>0</v>
          </cell>
          <cell r="FG1891">
            <v>0</v>
          </cell>
          <cell r="FH1891">
            <v>0</v>
          </cell>
          <cell r="FI1891">
            <v>0</v>
          </cell>
          <cell r="FJ1891">
            <v>0</v>
          </cell>
          <cell r="FL1891">
            <v>0</v>
          </cell>
          <cell r="FM1891">
            <v>0</v>
          </cell>
          <cell r="FN1891">
            <v>0</v>
          </cell>
          <cell r="FO1891">
            <v>0</v>
          </cell>
          <cell r="FP1891">
            <v>0</v>
          </cell>
          <cell r="FQ1891">
            <v>128622672.81181481</v>
          </cell>
          <cell r="FR1891">
            <v>2151699.914067233</v>
          </cell>
          <cell r="FS1891">
            <v>47870215.973185003</v>
          </cell>
          <cell r="FT1891">
            <v>3750147.2196285985</v>
          </cell>
          <cell r="FU1891">
            <v>3160572.2004402126</v>
          </cell>
          <cell r="FV1891">
            <v>23734199.976562697</v>
          </cell>
          <cell r="FW1891">
            <v>21756080.811474726</v>
          </cell>
          <cell r="FX1891">
            <v>26199756.716456354</v>
          </cell>
          <cell r="FZ1891">
            <v>480121447.14055431</v>
          </cell>
          <cell r="GA1891">
            <v>199056743.6591692</v>
          </cell>
          <cell r="GB1891">
            <v>85201501.28552866</v>
          </cell>
          <cell r="GC1891">
            <v>-1.0148124420084059E-3</v>
          </cell>
          <cell r="GD1891">
            <v>114787509.2691716</v>
          </cell>
          <cell r="GE1891">
            <v>0</v>
          </cell>
          <cell r="GF1891">
            <v>0</v>
          </cell>
          <cell r="GG1891">
            <v>0</v>
          </cell>
          <cell r="GH1891">
            <v>0</v>
          </cell>
          <cell r="GJ1891">
            <v>81075692.927699775</v>
          </cell>
          <cell r="GO1891">
            <v>3858693787.4387922</v>
          </cell>
        </row>
        <row r="1892">
          <cell r="CX1892">
            <v>-0.17000001342967153</v>
          </cell>
          <cell r="CY1892">
            <v>-0.35000000335276127</v>
          </cell>
          <cell r="CZ1892">
            <v>0.17999999574385583</v>
          </cell>
          <cell r="DB1892">
            <v>1338675154.5842297</v>
          </cell>
          <cell r="DC1892">
            <v>1342540302.1870334</v>
          </cell>
          <cell r="DD1892">
            <v>0</v>
          </cell>
          <cell r="DE1892">
            <v>1278648.6364184343</v>
          </cell>
          <cell r="DF1892">
            <v>2586498.9663838381</v>
          </cell>
          <cell r="DH1892">
            <v>1551117108.3252432</v>
          </cell>
          <cell r="DI1892">
            <v>1554730204.2712514</v>
          </cell>
          <cell r="DJ1892">
            <v>76339.660827161279</v>
          </cell>
          <cell r="DK1892">
            <v>32470.926404311347</v>
          </cell>
          <cell r="DL1892">
            <v>0</v>
          </cell>
          <cell r="DM1892">
            <v>24208.992204311824</v>
          </cell>
          <cell r="DN1892">
            <v>18167.000621883599</v>
          </cell>
          <cell r="DO1892">
            <v>474178.12080202467</v>
          </cell>
          <cell r="DP1892">
            <v>320257.69040679373</v>
          </cell>
          <cell r="DQ1892">
            <v>180219.66777499116</v>
          </cell>
          <cell r="DR1892">
            <v>250578.17189135798</v>
          </cell>
          <cell r="DS1892">
            <v>256986.60768056911</v>
          </cell>
          <cell r="DT1892">
            <v>223104.46436777091</v>
          </cell>
          <cell r="DU1892">
            <v>152381.80210965421</v>
          </cell>
          <cell r="DV1892">
            <v>35169.229969196356</v>
          </cell>
          <cell r="DW1892">
            <v>88355.64075374417</v>
          </cell>
          <cell r="DX1892">
            <v>33638.598277008598</v>
          </cell>
          <cell r="DY1892">
            <v>67253.314942704819</v>
          </cell>
          <cell r="DZ1892">
            <v>28621.402028811128</v>
          </cell>
          <cell r="EA1892">
            <v>31822.703208509236</v>
          </cell>
          <cell r="EB1892">
            <v>31972.01752992384</v>
          </cell>
          <cell r="EC1892">
            <v>1287369.9342059162</v>
          </cell>
          <cell r="EE1892">
            <v>2619228.8812172129</v>
          </cell>
          <cell r="EF1892">
            <v>2619228.8812172129</v>
          </cell>
          <cell r="EG1892">
            <v>0</v>
          </cell>
          <cell r="EI1892">
            <v>0</v>
          </cell>
          <cell r="EJ1892">
            <v>0</v>
          </cell>
          <cell r="EK1892">
            <v>0</v>
          </cell>
          <cell r="EM1892">
            <v>93490325.808038622</v>
          </cell>
          <cell r="EN1892">
            <v>51461715.050815232</v>
          </cell>
          <cell r="EO1892">
            <v>0</v>
          </cell>
          <cell r="EP1892">
            <v>42028610.757223375</v>
          </cell>
          <cell r="EQ1892">
            <v>0</v>
          </cell>
          <cell r="ES1892">
            <v>65769053.551283501</v>
          </cell>
          <cell r="EU1892">
            <v>65769053.551283501</v>
          </cell>
          <cell r="EV1892">
            <v>65769053.551283501</v>
          </cell>
          <cell r="EW1892">
            <v>0</v>
          </cell>
          <cell r="EY1892">
            <v>0</v>
          </cell>
          <cell r="FA1892">
            <v>0</v>
          </cell>
          <cell r="FB1892">
            <v>0</v>
          </cell>
          <cell r="FD1892">
            <v>-2.406413808465004</v>
          </cell>
          <cell r="FE1892">
            <v>-2.406413808465004</v>
          </cell>
          <cell r="FF1892">
            <v>0</v>
          </cell>
          <cell r="FG1892">
            <v>0</v>
          </cell>
          <cell r="FH1892">
            <v>0</v>
          </cell>
          <cell r="FI1892">
            <v>0</v>
          </cell>
          <cell r="FJ1892">
            <v>0</v>
          </cell>
          <cell r="FL1892">
            <v>0</v>
          </cell>
          <cell r="FM1892">
            <v>0</v>
          </cell>
          <cell r="FN1892">
            <v>0</v>
          </cell>
          <cell r="FO1892">
            <v>0</v>
          </cell>
          <cell r="FP1892">
            <v>0</v>
          </cell>
          <cell r="FQ1892">
            <v>59233015.683392644</v>
          </cell>
          <cell r="FR1892">
            <v>992599.13307293621</v>
          </cell>
          <cell r="FS1892">
            <v>22112412.526878159</v>
          </cell>
          <cell r="FT1892">
            <v>1921190.7199157483</v>
          </cell>
          <cell r="FU1892">
            <v>1614828.5085113302</v>
          </cell>
          <cell r="FV1892">
            <v>10431351.384336982</v>
          </cell>
          <cell r="FW1892">
            <v>10036284.031013863</v>
          </cell>
          <cell r="FX1892">
            <v>12124349.379663628</v>
          </cell>
          <cell r="FZ1892">
            <v>501765480.64108515</v>
          </cell>
          <cell r="GA1892">
            <v>203806257.53716052</v>
          </cell>
          <cell r="GB1892">
            <v>85989323.240054354</v>
          </cell>
          <cell r="GC1892">
            <v>-1.0148124420084059E-3</v>
          </cell>
          <cell r="GD1892">
            <v>114979734.52415617</v>
          </cell>
          <cell r="GE1892">
            <v>0</v>
          </cell>
          <cell r="GF1892">
            <v>0</v>
          </cell>
          <cell r="GG1892">
            <v>0</v>
          </cell>
          <cell r="GH1892">
            <v>0</v>
          </cell>
          <cell r="GJ1892">
            <v>96990165.340728998</v>
          </cell>
          <cell r="GO1892">
            <v>3612669364.8980789</v>
          </cell>
        </row>
        <row r="1893">
          <cell r="CX1893">
            <v>-0.17000001342967153</v>
          </cell>
          <cell r="CY1893">
            <v>-0.35000000335276127</v>
          </cell>
          <cell r="CZ1893">
            <v>0.17999999574385583</v>
          </cell>
          <cell r="DB1893">
            <v>1268430535.7374763</v>
          </cell>
          <cell r="DC1893">
            <v>1271914754.3070335</v>
          </cell>
          <cell r="DD1893">
            <v>0</v>
          </cell>
          <cell r="DE1893">
            <v>1218731.0123026867</v>
          </cell>
          <cell r="DF1893">
            <v>2265487.5572530478</v>
          </cell>
          <cell r="DH1893">
            <v>1551198274.6261268</v>
          </cell>
          <cell r="DI1893">
            <v>1554483094.4456701</v>
          </cell>
          <cell r="DJ1893">
            <v>60796.907262602537</v>
          </cell>
          <cell r="DK1893">
            <v>30490.765161262596</v>
          </cell>
          <cell r="DL1893">
            <v>0</v>
          </cell>
          <cell r="DM1893">
            <v>23517.429687046075</v>
          </cell>
          <cell r="DN1893">
            <v>18479.326107583776</v>
          </cell>
          <cell r="DO1893">
            <v>420449.16219065664</v>
          </cell>
          <cell r="DP1893">
            <v>296441.98212137097</v>
          </cell>
          <cell r="DQ1893">
            <v>163505.88417026051</v>
          </cell>
          <cell r="DR1893">
            <v>225102.37485674361</v>
          </cell>
          <cell r="DS1893">
            <v>256755.30289475844</v>
          </cell>
          <cell r="DT1893">
            <v>226509.32792818104</v>
          </cell>
          <cell r="DU1893">
            <v>154737.99650574129</v>
          </cell>
          <cell r="DV1893">
            <v>33370.198519166661</v>
          </cell>
          <cell r="DW1893">
            <v>80708.288766476006</v>
          </cell>
          <cell r="DX1893">
            <v>33430.743837865164</v>
          </cell>
          <cell r="DY1893">
            <v>66837.84102663587</v>
          </cell>
          <cell r="DZ1893">
            <v>28940.079711323353</v>
          </cell>
          <cell r="EA1893">
            <v>30194.859111899637</v>
          </cell>
          <cell r="EB1893">
            <v>30336.534394133036</v>
          </cell>
          <cell r="EC1893">
            <v>1104214.8152883071</v>
          </cell>
          <cell r="EE1893">
            <v>3134788.2933768053</v>
          </cell>
          <cell r="EF1893">
            <v>3134788.2933768053</v>
          </cell>
          <cell r="EG1893">
            <v>0</v>
          </cell>
          <cell r="EI1893">
            <v>0</v>
          </cell>
          <cell r="EJ1893">
            <v>0</v>
          </cell>
          <cell r="EK1893">
            <v>0</v>
          </cell>
          <cell r="EM1893">
            <v>89275790.808038622</v>
          </cell>
          <cell r="EN1893">
            <v>49121318.050815232</v>
          </cell>
          <cell r="EO1893">
            <v>0</v>
          </cell>
          <cell r="EP1893">
            <v>40154472.757223375</v>
          </cell>
          <cell r="EQ1893">
            <v>0</v>
          </cell>
          <cell r="ES1893">
            <v>6436150.6733686998</v>
          </cell>
          <cell r="EU1893">
            <v>6436150.6733686998</v>
          </cell>
          <cell r="EV1893">
            <v>6436150.6733686998</v>
          </cell>
          <cell r="EW1893">
            <v>0</v>
          </cell>
          <cell r="EY1893">
            <v>0</v>
          </cell>
          <cell r="FA1893">
            <v>0</v>
          </cell>
          <cell r="FB1893">
            <v>0</v>
          </cell>
          <cell r="FD1893">
            <v>-2.406413808465004</v>
          </cell>
          <cell r="FE1893">
            <v>-2.406413808465004</v>
          </cell>
          <cell r="FF1893">
            <v>0</v>
          </cell>
          <cell r="FG1893">
            <v>0</v>
          </cell>
          <cell r="FH1893">
            <v>0</v>
          </cell>
          <cell r="FI1893">
            <v>0</v>
          </cell>
          <cell r="FJ1893">
            <v>0</v>
          </cell>
          <cell r="FL1893">
            <v>0</v>
          </cell>
          <cell r="FM1893">
            <v>0</v>
          </cell>
          <cell r="FN1893">
            <v>0</v>
          </cell>
          <cell r="FO1893">
            <v>0</v>
          </cell>
          <cell r="FP1893">
            <v>0</v>
          </cell>
          <cell r="FQ1893">
            <v>1497915.606376471</v>
          </cell>
          <cell r="FR1893">
            <v>21269.9432429554</v>
          </cell>
          <cell r="FS1893">
            <v>467607.99918729858</v>
          </cell>
          <cell r="FT1893">
            <v>165784.38832161087</v>
          </cell>
          <cell r="FU1893">
            <v>131245.78565249732</v>
          </cell>
          <cell r="FV1893">
            <v>241175.39161430998</v>
          </cell>
          <cell r="FW1893">
            <v>215304.39892089553</v>
          </cell>
          <cell r="FX1893">
            <v>255527.69943690859</v>
          </cell>
          <cell r="FZ1893">
            <v>495366199.66364568</v>
          </cell>
          <cell r="GA1893">
            <v>209573034.01012906</v>
          </cell>
          <cell r="GB1893">
            <v>86112482.371600658</v>
          </cell>
          <cell r="GC1893">
            <v>-1.0148124420084059E-3</v>
          </cell>
          <cell r="GD1893">
            <v>81150506.524156183</v>
          </cell>
          <cell r="GE1893">
            <v>0</v>
          </cell>
          <cell r="GF1893">
            <v>0</v>
          </cell>
          <cell r="GG1893">
            <v>0</v>
          </cell>
          <cell r="GH1893">
            <v>0</v>
          </cell>
          <cell r="GJ1893">
            <v>118530176.75877471</v>
          </cell>
          <cell r="GO1893">
            <v>3415339652.8319979</v>
          </cell>
        </row>
        <row r="1894">
          <cell r="CX1894">
            <v>0</v>
          </cell>
          <cell r="CY1894">
            <v>0</v>
          </cell>
          <cell r="CZ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0</v>
          </cell>
          <cell r="EE1894">
            <v>0</v>
          </cell>
          <cell r="EF1894">
            <v>0</v>
          </cell>
          <cell r="EG1894">
            <v>0</v>
          </cell>
          <cell r="EI1894">
            <v>0</v>
          </cell>
          <cell r="EJ1894">
            <v>0</v>
          </cell>
          <cell r="EK1894">
            <v>0</v>
          </cell>
          <cell r="EM1894">
            <v>0</v>
          </cell>
          <cell r="EN1894">
            <v>0</v>
          </cell>
          <cell r="EO1894">
            <v>0</v>
          </cell>
          <cell r="EP1894">
            <v>0</v>
          </cell>
          <cell r="EQ1894">
            <v>0</v>
          </cell>
          <cell r="EV1894">
            <v>0</v>
          </cell>
          <cell r="EW1894">
            <v>0</v>
          </cell>
          <cell r="FA1894">
            <v>0</v>
          </cell>
          <cell r="FB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L1894">
            <v>0</v>
          </cell>
          <cell r="FM1894">
            <v>0</v>
          </cell>
          <cell r="FN1894">
            <v>0</v>
          </cell>
          <cell r="FO1894">
            <v>0</v>
          </cell>
          <cell r="FP1894">
            <v>0</v>
          </cell>
          <cell r="FQ1894">
            <v>0</v>
          </cell>
          <cell r="FR1894">
            <v>0</v>
          </cell>
          <cell r="FS1894">
            <v>0</v>
          </cell>
          <cell r="FT1894">
            <v>0</v>
          </cell>
          <cell r="FU1894">
            <v>0</v>
          </cell>
          <cell r="FV1894">
            <v>0</v>
          </cell>
          <cell r="FW1894">
            <v>0</v>
          </cell>
          <cell r="FX1894">
            <v>0</v>
          </cell>
          <cell r="FZ1894">
            <v>0</v>
          </cell>
          <cell r="GA1894">
            <v>0</v>
          </cell>
          <cell r="GB1894">
            <v>0</v>
          </cell>
          <cell r="GC1894">
            <v>0</v>
          </cell>
          <cell r="GO1894">
            <v>0</v>
          </cell>
        </row>
        <row r="1895"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Y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L1895">
            <v>0</v>
          </cell>
          <cell r="GM1895">
            <v>0</v>
          </cell>
          <cell r="GO1895">
            <v>0</v>
          </cell>
        </row>
        <row r="1896">
          <cell r="CX1896">
            <v>4752078.8254330615</v>
          </cell>
          <cell r="CY1896">
            <v>3660999.8267924916</v>
          </cell>
          <cell r="CZ1896">
            <v>1091078.9986405768</v>
          </cell>
          <cell r="DB1896">
            <v>1416475256.5075586</v>
          </cell>
          <cell r="DC1896">
            <v>1424146898.1071994</v>
          </cell>
          <cell r="DD1896">
            <v>0</v>
          </cell>
          <cell r="DE1896">
            <v>2782163.3726298325</v>
          </cell>
          <cell r="DF1896">
            <v>4889478.2270108387</v>
          </cell>
          <cell r="DH1896">
            <v>1544474782.9326444</v>
          </cell>
          <cell r="DI1896">
            <v>1553177474.5966182</v>
          </cell>
          <cell r="DJ1896">
            <v>85142.868958114166</v>
          </cell>
          <cell r="DK1896">
            <v>47660.333254156321</v>
          </cell>
          <cell r="DL1896">
            <v>0</v>
          </cell>
          <cell r="DM1896">
            <v>28146.792722553448</v>
          </cell>
          <cell r="DN1896">
            <v>13606.789034271398</v>
          </cell>
          <cell r="DO1896">
            <v>1797668.529863091</v>
          </cell>
          <cell r="DP1896">
            <v>1104580.3436691393</v>
          </cell>
          <cell r="DQ1896">
            <v>575170.52748951397</v>
          </cell>
          <cell r="DR1896">
            <v>838267.21556380717</v>
          </cell>
          <cell r="DS1896">
            <v>381583.27230777516</v>
          </cell>
          <cell r="DT1896">
            <v>305506.463894994</v>
          </cell>
          <cell r="DU1896">
            <v>230632.83974411082</v>
          </cell>
          <cell r="DV1896">
            <v>92008.547661112039</v>
          </cell>
          <cell r="DW1896">
            <v>123285.7200947691</v>
          </cell>
          <cell r="DX1896">
            <v>52707.392842063724</v>
          </cell>
          <cell r="DY1896">
            <v>105377.06242363436</v>
          </cell>
          <cell r="DZ1896">
            <v>41466.436194860253</v>
          </cell>
          <cell r="EA1896">
            <v>83253.461401130975</v>
          </cell>
          <cell r="EB1896">
            <v>83644.160191298113</v>
          </cell>
          <cell r="EC1896">
            <v>2712982.906663253</v>
          </cell>
          <cell r="EE1896">
            <v>5036628.1433747094</v>
          </cell>
          <cell r="EF1896">
            <v>5036628.1433747094</v>
          </cell>
          <cell r="EG1896">
            <v>0</v>
          </cell>
          <cell r="EI1896">
            <v>0</v>
          </cell>
          <cell r="EJ1896">
            <v>0</v>
          </cell>
          <cell r="EK1896">
            <v>0</v>
          </cell>
          <cell r="EM1896">
            <v>106778513.3945286</v>
          </cell>
          <cell r="EN1896">
            <v>58482202.62049371</v>
          </cell>
          <cell r="EO1896">
            <v>0</v>
          </cell>
          <cell r="EP1896">
            <v>48296310.774034895</v>
          </cell>
          <cell r="EQ1896">
            <v>0</v>
          </cell>
          <cell r="ES1896">
            <v>209880132.0387305</v>
          </cell>
          <cell r="EU1896">
            <v>209880132.0387305</v>
          </cell>
          <cell r="EV1896">
            <v>209880132.0387305</v>
          </cell>
          <cell r="EW1896">
            <v>0</v>
          </cell>
          <cell r="EY1896">
            <v>0</v>
          </cell>
          <cell r="FA1896">
            <v>0</v>
          </cell>
          <cell r="FB1896">
            <v>0</v>
          </cell>
          <cell r="FD1896">
            <v>93197810.319999993</v>
          </cell>
          <cell r="FE1896">
            <v>93197810.319999993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L1896">
            <v>0</v>
          </cell>
          <cell r="FM1896">
            <v>0</v>
          </cell>
          <cell r="FN1896">
            <v>0</v>
          </cell>
          <cell r="FO1896">
            <v>0</v>
          </cell>
          <cell r="FP1896">
            <v>0</v>
          </cell>
          <cell r="FQ1896">
            <v>222447107.03185028</v>
          </cell>
          <cell r="FR1896">
            <v>3705638.856783858</v>
          </cell>
          <cell r="FS1896">
            <v>82347505.145918518</v>
          </cell>
          <cell r="FT1896">
            <v>6296116.8240444642</v>
          </cell>
          <cell r="FU1896">
            <v>5321167.7172768172</v>
          </cell>
          <cell r="FV1896">
            <v>42295221.669790581</v>
          </cell>
          <cell r="FW1896">
            <v>37468130.15478839</v>
          </cell>
          <cell r="FX1896">
            <v>45013326.663247652</v>
          </cell>
          <cell r="FZ1896">
            <v>193045696.59295326</v>
          </cell>
          <cell r="GA1896">
            <v>0</v>
          </cell>
          <cell r="GB1896">
            <v>83580904.09231481</v>
          </cell>
          <cell r="GC1896">
            <v>463841.09846097475</v>
          </cell>
          <cell r="GD1896">
            <v>109000951.40217745</v>
          </cell>
          <cell r="GE1896">
            <v>0</v>
          </cell>
          <cell r="GF1896">
            <v>0</v>
          </cell>
          <cell r="GG1896">
            <v>0</v>
          </cell>
          <cell r="GH1896">
            <v>0</v>
          </cell>
          <cell r="GI1896">
            <v>0</v>
          </cell>
          <cell r="GJ1896">
            <v>0</v>
          </cell>
          <cell r="GL1896">
            <v>0</v>
          </cell>
          <cell r="GM1896">
            <v>0</v>
          </cell>
          <cell r="GO1896">
            <v>3796088005.7870736</v>
          </cell>
        </row>
        <row r="1897">
          <cell r="CX1897">
            <v>0</v>
          </cell>
          <cell r="CY1897">
            <v>0</v>
          </cell>
          <cell r="CZ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DZ1897">
            <v>0</v>
          </cell>
          <cell r="EA1897">
            <v>0</v>
          </cell>
          <cell r="EB1897">
            <v>0</v>
          </cell>
          <cell r="EC1897">
            <v>0</v>
          </cell>
          <cell r="EE1897">
            <v>0</v>
          </cell>
          <cell r="EF1897">
            <v>0</v>
          </cell>
          <cell r="EG1897">
            <v>0</v>
          </cell>
          <cell r="EI1897">
            <v>0</v>
          </cell>
          <cell r="EJ1897">
            <v>0</v>
          </cell>
          <cell r="EK1897">
            <v>0</v>
          </cell>
          <cell r="EM1897">
            <v>0</v>
          </cell>
          <cell r="EN1897">
            <v>0</v>
          </cell>
          <cell r="EO1897">
            <v>0</v>
          </cell>
          <cell r="EP1897">
            <v>0</v>
          </cell>
          <cell r="EQ1897">
            <v>0</v>
          </cell>
          <cell r="ES1897">
            <v>0</v>
          </cell>
          <cell r="EU1897">
            <v>0</v>
          </cell>
          <cell r="EV1897">
            <v>0</v>
          </cell>
          <cell r="EW1897">
            <v>0</v>
          </cell>
          <cell r="EY1897">
            <v>0</v>
          </cell>
          <cell r="FA1897">
            <v>0</v>
          </cell>
          <cell r="FB1897">
            <v>0</v>
          </cell>
          <cell r="FD1897">
            <v>0</v>
          </cell>
          <cell r="FE1897">
            <v>0</v>
          </cell>
          <cell r="FF1897">
            <v>0</v>
          </cell>
          <cell r="FG1897">
            <v>0</v>
          </cell>
          <cell r="FH1897">
            <v>0</v>
          </cell>
          <cell r="FI1897">
            <v>0</v>
          </cell>
          <cell r="FJ1897">
            <v>0</v>
          </cell>
          <cell r="FL1897">
            <v>0</v>
          </cell>
          <cell r="FM1897">
            <v>0</v>
          </cell>
          <cell r="FN1897">
            <v>0</v>
          </cell>
          <cell r="FO1897">
            <v>0</v>
          </cell>
          <cell r="FP1897">
            <v>0</v>
          </cell>
          <cell r="FQ1897">
            <v>0</v>
          </cell>
          <cell r="FR1897">
            <v>0</v>
          </cell>
          <cell r="FS1897">
            <v>0</v>
          </cell>
          <cell r="FT1897">
            <v>0</v>
          </cell>
          <cell r="FU1897">
            <v>0</v>
          </cell>
          <cell r="FV1897">
            <v>0</v>
          </cell>
          <cell r="FW1897">
            <v>0</v>
          </cell>
          <cell r="FX1897">
            <v>0</v>
          </cell>
          <cell r="FZ1897">
            <v>0</v>
          </cell>
          <cell r="GA1897">
            <v>0</v>
          </cell>
          <cell r="GB1897">
            <v>0</v>
          </cell>
          <cell r="GC1897">
            <v>0</v>
          </cell>
          <cell r="GD1897">
            <v>0</v>
          </cell>
          <cell r="GE1897">
            <v>0</v>
          </cell>
          <cell r="GF1897">
            <v>0</v>
          </cell>
          <cell r="GG1897">
            <v>0</v>
          </cell>
          <cell r="GH1897">
            <v>0</v>
          </cell>
          <cell r="GI1897">
            <v>0</v>
          </cell>
          <cell r="GJ1897">
            <v>0</v>
          </cell>
          <cell r="GL1897">
            <v>0</v>
          </cell>
          <cell r="GM1897">
            <v>0</v>
          </cell>
          <cell r="GO1897">
            <v>0</v>
          </cell>
        </row>
        <row r="1898">
          <cell r="CX1898">
            <v>4194166.6577496091</v>
          </cell>
          <cell r="CY1898">
            <v>3258419.9619349036</v>
          </cell>
          <cell r="CZ1898">
            <v>935746.69581471221</v>
          </cell>
          <cell r="DB1898">
            <v>1363752974.8146424</v>
          </cell>
          <cell r="DC1898">
            <v>1371232144.220468</v>
          </cell>
          <cell r="DD1898">
            <v>0</v>
          </cell>
          <cell r="DE1898">
            <v>2631593.4838115522</v>
          </cell>
          <cell r="DF1898">
            <v>4847575.9220141638</v>
          </cell>
          <cell r="DH1898">
            <v>1595773044.0908685</v>
          </cell>
          <cell r="DI1898">
            <v>1604233572.1324756</v>
          </cell>
          <cell r="DJ1898">
            <v>76910.929092797596</v>
          </cell>
          <cell r="DK1898">
            <v>39406.494913572395</v>
          </cell>
          <cell r="DL1898">
            <v>0</v>
          </cell>
          <cell r="DM1898">
            <v>26380.835336699976</v>
          </cell>
          <cell r="DN1898">
            <v>16180.404832831107</v>
          </cell>
          <cell r="DO1898">
            <v>1758098.7853351962</v>
          </cell>
          <cell r="DP1898">
            <v>1092653.7145011856</v>
          </cell>
          <cell r="DQ1898">
            <v>568858.220102633</v>
          </cell>
          <cell r="DR1898">
            <v>825581.38225421577</v>
          </cell>
          <cell r="DS1898">
            <v>336002.38256185933</v>
          </cell>
          <cell r="DT1898">
            <v>271562.83674054663</v>
          </cell>
          <cell r="DU1898">
            <v>205040.91588698435</v>
          </cell>
          <cell r="DV1898">
            <v>82081.40154738228</v>
          </cell>
          <cell r="DW1898">
            <v>107249.51681862384</v>
          </cell>
          <cell r="DX1898">
            <v>44677.270251186754</v>
          </cell>
          <cell r="DY1898">
            <v>89322.647827906301</v>
          </cell>
          <cell r="DZ1898">
            <v>35183.932935448829</v>
          </cell>
          <cell r="EA1898">
            <v>74270.933626553437</v>
          </cell>
          <cell r="EB1898">
            <v>74619.475301998231</v>
          </cell>
          <cell r="EC1898">
            <v>2736445.9617383676</v>
          </cell>
          <cell r="EE1898">
            <v>2174682.2076177625</v>
          </cell>
          <cell r="EF1898">
            <v>2174682.2076177625</v>
          </cell>
          <cell r="EG1898">
            <v>0</v>
          </cell>
          <cell r="EI1898">
            <v>0</v>
          </cell>
          <cell r="EJ1898">
            <v>0</v>
          </cell>
          <cell r="EK1898">
            <v>0</v>
          </cell>
          <cell r="EM1898">
            <v>96642711.433317959</v>
          </cell>
          <cell r="EN1898">
            <v>52921247.773119681</v>
          </cell>
          <cell r="EO1898">
            <v>0</v>
          </cell>
          <cell r="EP1898">
            <v>43721463.660198279</v>
          </cell>
          <cell r="EQ1898">
            <v>0</v>
          </cell>
          <cell r="ES1898">
            <v>209880132.0387305</v>
          </cell>
          <cell r="EU1898">
            <v>209880132.0387305</v>
          </cell>
          <cell r="EV1898">
            <v>209880132.0387305</v>
          </cell>
          <cell r="EW1898">
            <v>0</v>
          </cell>
          <cell r="EY1898">
            <v>0</v>
          </cell>
          <cell r="FA1898">
            <v>0</v>
          </cell>
          <cell r="FB1898">
            <v>0</v>
          </cell>
          <cell r="FD1898">
            <v>93197810.319999993</v>
          </cell>
          <cell r="FE1898">
            <v>93197810.319999993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228368483.48529592</v>
          </cell>
          <cell r="FR1898">
            <v>3810059.2951064287</v>
          </cell>
          <cell r="FS1898">
            <v>84667996.170241892</v>
          </cell>
          <cell r="FT1898">
            <v>6418876.1190204406</v>
          </cell>
          <cell r="FU1898">
            <v>5424917.8094855445</v>
          </cell>
          <cell r="FV1898">
            <v>43251973.851704158</v>
          </cell>
          <cell r="FW1898">
            <v>38523936.788739912</v>
          </cell>
          <cell r="FX1898">
            <v>46270723.450997546</v>
          </cell>
          <cell r="FZ1898">
            <v>293425721.44746828</v>
          </cell>
          <cell r="GA1898">
            <v>99803202.128203377</v>
          </cell>
          <cell r="GB1898">
            <v>83511718.130281657</v>
          </cell>
          <cell r="GC1898">
            <v>308185.40439583862</v>
          </cell>
          <cell r="GD1898">
            <v>109802615.7845874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L1898">
            <v>0</v>
          </cell>
          <cell r="GM1898">
            <v>0</v>
          </cell>
          <cell r="GO1898">
            <v>3887409726.4956918</v>
          </cell>
        </row>
        <row r="1899">
          <cell r="CX1899">
            <v>0</v>
          </cell>
          <cell r="CY1899">
            <v>0</v>
          </cell>
          <cell r="CZ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E1899">
            <v>0</v>
          </cell>
          <cell r="EF1899">
            <v>0</v>
          </cell>
          <cell r="EG1899">
            <v>0</v>
          </cell>
          <cell r="EI1899">
            <v>0</v>
          </cell>
          <cell r="EJ1899">
            <v>0</v>
          </cell>
          <cell r="EK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S1899">
            <v>0</v>
          </cell>
          <cell r="EU1899">
            <v>0</v>
          </cell>
          <cell r="EV1899">
            <v>0</v>
          </cell>
          <cell r="EW1899">
            <v>0</v>
          </cell>
          <cell r="EY1899">
            <v>0</v>
          </cell>
          <cell r="FA1899">
            <v>0</v>
          </cell>
          <cell r="FB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L1899">
            <v>0</v>
          </cell>
          <cell r="GM1899">
            <v>0</v>
          </cell>
          <cell r="GO1899">
            <v>0</v>
          </cell>
        </row>
        <row r="1900">
          <cell r="CX1900">
            <v>-0.17000001342967153</v>
          </cell>
          <cell r="CY1900">
            <v>-0.35000000335276127</v>
          </cell>
          <cell r="CZ1900">
            <v>0.17999999574385583</v>
          </cell>
          <cell r="DB1900">
            <v>1380703437.5047832</v>
          </cell>
          <cell r="DC1900">
            <v>1387837378.8970203</v>
          </cell>
          <cell r="DD1900">
            <v>0</v>
          </cell>
          <cell r="DE1900">
            <v>2433350.7557328972</v>
          </cell>
          <cell r="DF1900">
            <v>4700590.6365040345</v>
          </cell>
          <cell r="DH1900">
            <v>1657783036.2239525</v>
          </cell>
          <cell r="DI1900">
            <v>1666033192.1106963</v>
          </cell>
          <cell r="DJ1900">
            <v>70414.470533141604</v>
          </cell>
          <cell r="DK1900">
            <v>31392.653917826105</v>
          </cell>
          <cell r="DL1900">
            <v>0</v>
          </cell>
          <cell r="DM1900">
            <v>22891.209336034051</v>
          </cell>
          <cell r="DN1900">
            <v>16897.137451540053</v>
          </cell>
          <cell r="DO1900">
            <v>1746545.8828514582</v>
          </cell>
          <cell r="DP1900">
            <v>1063995.735389611</v>
          </cell>
          <cell r="DQ1900">
            <v>554662.03299206297</v>
          </cell>
          <cell r="DR1900">
            <v>804038.967840306</v>
          </cell>
          <cell r="DS1900">
            <v>287545.44397971797</v>
          </cell>
          <cell r="DT1900">
            <v>236213.33130659017</v>
          </cell>
          <cell r="DU1900">
            <v>176747.67847667821</v>
          </cell>
          <cell r="DV1900">
            <v>79269.704158702327</v>
          </cell>
          <cell r="DW1900">
            <v>93192.759032846792</v>
          </cell>
          <cell r="DX1900">
            <v>37248.606551890167</v>
          </cell>
          <cell r="DY1900">
            <v>74470.713476911114</v>
          </cell>
          <cell r="DZ1900">
            <v>29666.577195982201</v>
          </cell>
          <cell r="EA1900">
            <v>71726.784113370508</v>
          </cell>
          <cell r="EB1900">
            <v>72063.386775177132</v>
          </cell>
          <cell r="EC1900">
            <v>2781172.8113627126</v>
          </cell>
          <cell r="EE1900">
            <v>2385890.4009892852</v>
          </cell>
          <cell r="EF1900">
            <v>2385890.4009892852</v>
          </cell>
          <cell r="EG1900">
            <v>0</v>
          </cell>
          <cell r="EI1900">
            <v>0</v>
          </cell>
          <cell r="EJ1900">
            <v>0</v>
          </cell>
          <cell r="EK1900">
            <v>0</v>
          </cell>
          <cell r="EM1900">
            <v>93610805.799636573</v>
          </cell>
          <cell r="EN1900">
            <v>51492076.781513557</v>
          </cell>
          <cell r="EO1900">
            <v>0</v>
          </cell>
          <cell r="EP1900">
            <v>42118729.018123008</v>
          </cell>
          <cell r="EQ1900">
            <v>0</v>
          </cell>
          <cell r="ES1900">
            <v>209880132.0387305</v>
          </cell>
          <cell r="EU1900">
            <v>209880132.0387305</v>
          </cell>
          <cell r="EV1900">
            <v>209880132.0387305</v>
          </cell>
          <cell r="EW1900">
            <v>0</v>
          </cell>
          <cell r="EY1900">
            <v>0</v>
          </cell>
          <cell r="FA1900">
            <v>0</v>
          </cell>
          <cell r="FB1900">
            <v>0</v>
          </cell>
          <cell r="FD1900">
            <v>93197810.319999993</v>
          </cell>
          <cell r="FE1900">
            <v>93197810.319999993</v>
          </cell>
          <cell r="FF1900">
            <v>0</v>
          </cell>
          <cell r="FG1900">
            <v>0</v>
          </cell>
          <cell r="FH1900">
            <v>0</v>
          </cell>
          <cell r="FI1900">
            <v>0</v>
          </cell>
          <cell r="FJ1900">
            <v>0</v>
          </cell>
          <cell r="FL1900">
            <v>0</v>
          </cell>
          <cell r="FM1900">
            <v>0</v>
          </cell>
          <cell r="FN1900">
            <v>0</v>
          </cell>
          <cell r="FO1900">
            <v>0</v>
          </cell>
          <cell r="FP1900">
            <v>0</v>
          </cell>
          <cell r="FQ1900">
            <v>225320928.34657043</v>
          </cell>
          <cell r="FR1900">
            <v>3754898.6692588357</v>
          </cell>
          <cell r="FS1900">
            <v>83437549.028682008</v>
          </cell>
          <cell r="FT1900">
            <v>6372861.7382742232</v>
          </cell>
          <cell r="FU1900">
            <v>5386028.7275674501</v>
          </cell>
          <cell r="FV1900">
            <v>42769049.119793043</v>
          </cell>
          <cell r="FW1900">
            <v>37966201.547208048</v>
          </cell>
          <cell r="FX1900">
            <v>45634339.515786812</v>
          </cell>
          <cell r="FZ1900">
            <v>407385796.69111633</v>
          </cell>
          <cell r="GA1900">
            <v>171953533.93479848</v>
          </cell>
          <cell r="GB1900">
            <v>86627709.921169937</v>
          </cell>
          <cell r="GC1900">
            <v>-1.0148124420084059E-3</v>
          </cell>
          <cell r="GD1900">
            <v>115060890.80826089</v>
          </cell>
          <cell r="GE1900">
            <v>0</v>
          </cell>
          <cell r="GF1900">
            <v>0</v>
          </cell>
          <cell r="GG1900">
            <v>0</v>
          </cell>
          <cell r="GH1900">
            <v>0</v>
          </cell>
          <cell r="GI1900">
            <v>0</v>
          </cell>
          <cell r="GJ1900">
            <v>33743662.02790188</v>
          </cell>
          <cell r="GL1900">
            <v>0</v>
          </cell>
          <cell r="GM1900">
            <v>0</v>
          </cell>
          <cell r="GO1900">
            <v>4070267837.1557803</v>
          </cell>
        </row>
        <row r="1901">
          <cell r="FP1901">
            <v>0</v>
          </cell>
        </row>
        <row r="1902">
          <cell r="CX1902">
            <v>-0.17000001342967153</v>
          </cell>
          <cell r="CY1902">
            <v>-0.35000000335276127</v>
          </cell>
          <cell r="CZ1902">
            <v>0.17999999574385583</v>
          </cell>
          <cell r="DB1902">
            <v>1325943752.5244052</v>
          </cell>
          <cell r="DC1902">
            <v>1331054441.2965062</v>
          </cell>
          <cell r="DD1902">
            <v>0</v>
          </cell>
          <cell r="DE1902">
            <v>1545659.3913135247</v>
          </cell>
          <cell r="DF1902">
            <v>3565029.3807863444</v>
          </cell>
          <cell r="DH1902">
            <v>1612578203.2987301</v>
          </cell>
          <cell r="DI1902">
            <v>1618696142.264554</v>
          </cell>
          <cell r="DJ1902">
            <v>73101.481952953473</v>
          </cell>
          <cell r="DK1902">
            <v>31963.833183148803</v>
          </cell>
          <cell r="DL1902">
            <v>0</v>
          </cell>
          <cell r="DM1902">
            <v>23807.240552645693</v>
          </cell>
          <cell r="DN1902">
            <v>17732.076201766515</v>
          </cell>
          <cell r="DO1902">
            <v>1072858.2430534977</v>
          </cell>
          <cell r="DP1902">
            <v>748872.75930972421</v>
          </cell>
          <cell r="DQ1902">
            <v>397423.68133107759</v>
          </cell>
          <cell r="DR1902">
            <v>571130.04428019316</v>
          </cell>
          <cell r="DS1902">
            <v>267211.62343207881</v>
          </cell>
          <cell r="DT1902">
            <v>225958.37332654078</v>
          </cell>
          <cell r="DU1902">
            <v>160503.25231839536</v>
          </cell>
          <cell r="DV1902">
            <v>51125.474385385678</v>
          </cell>
          <cell r="DW1902">
            <v>89020.796016702574</v>
          </cell>
          <cell r="DX1902">
            <v>34676.414248409143</v>
          </cell>
          <cell r="DY1902">
            <v>69328.197471532942</v>
          </cell>
          <cell r="DZ1902">
            <v>28572.486573520295</v>
          </cell>
          <cell r="EA1902">
            <v>46286.296517217408</v>
          </cell>
          <cell r="EB1902">
            <v>46477.582932277379</v>
          </cell>
          <cell r="EC1902">
            <v>2161889.1087353663</v>
          </cell>
          <cell r="EE1902">
            <v>2695486.8245230196</v>
          </cell>
          <cell r="EF1902">
            <v>2695486.8245230196</v>
          </cell>
          <cell r="EG1902">
            <v>0</v>
          </cell>
          <cell r="EI1902">
            <v>0</v>
          </cell>
          <cell r="EJ1902">
            <v>0</v>
          </cell>
          <cell r="EK1902">
            <v>0</v>
          </cell>
          <cell r="EM1902">
            <v>94489433.138682768</v>
          </cell>
          <cell r="EN1902">
            <v>51987577.535005227</v>
          </cell>
          <cell r="EO1902">
            <v>0</v>
          </cell>
          <cell r="EP1902">
            <v>42501855.603677534</v>
          </cell>
          <cell r="EQ1902">
            <v>0</v>
          </cell>
          <cell r="ES1902">
            <v>123958539.3720582</v>
          </cell>
          <cell r="EU1902">
            <v>123958539.3720582</v>
          </cell>
          <cell r="EV1902">
            <v>123958539.3720582</v>
          </cell>
          <cell r="EW1902">
            <v>0</v>
          </cell>
          <cell r="EY1902">
            <v>0</v>
          </cell>
          <cell r="FA1902">
            <v>0</v>
          </cell>
          <cell r="FB1902">
            <v>0</v>
          </cell>
          <cell r="FD1902">
            <v>48628707.868817881</v>
          </cell>
          <cell r="FE1902">
            <v>48628707.868817881</v>
          </cell>
          <cell r="FF1902">
            <v>0</v>
          </cell>
          <cell r="FG1902">
            <v>0</v>
          </cell>
          <cell r="FH1902">
            <v>0</v>
          </cell>
          <cell r="FI1902">
            <v>0</v>
          </cell>
          <cell r="FJ1902">
            <v>0</v>
          </cell>
          <cell r="FL1902">
            <v>0</v>
          </cell>
          <cell r="FM1902">
            <v>0</v>
          </cell>
          <cell r="FN1902">
            <v>0</v>
          </cell>
          <cell r="FO1902">
            <v>0</v>
          </cell>
          <cell r="FP1902">
            <v>0</v>
          </cell>
          <cell r="FQ1902">
            <v>108845310.56702927</v>
          </cell>
          <cell r="FR1902">
            <v>1817572.9817407476</v>
          </cell>
          <cell r="FS1902">
            <v>40422173.566345356</v>
          </cell>
          <cell r="FT1902">
            <v>3199007.4838026711</v>
          </cell>
          <cell r="FU1902">
            <v>2696548.4941076338</v>
          </cell>
          <cell r="FV1902">
            <v>20210845.288140763</v>
          </cell>
          <cell r="FW1902">
            <v>18377733.858230684</v>
          </cell>
          <cell r="FX1902">
            <v>22121428.894661427</v>
          </cell>
          <cell r="FZ1902">
            <v>475525109.68478984</v>
          </cell>
          <cell r="GA1902">
            <v>193776057.91492915</v>
          </cell>
          <cell r="GB1902">
            <v>86154556.109502599</v>
          </cell>
          <cell r="GC1902">
            <v>-1.0148124420084059E-3</v>
          </cell>
          <cell r="GD1902">
            <v>108989574.50411327</v>
          </cell>
          <cell r="GE1902">
            <v>0</v>
          </cell>
          <cell r="GF1902">
            <v>0</v>
          </cell>
          <cell r="GG1902">
            <v>0</v>
          </cell>
          <cell r="GH1902">
            <v>0</v>
          </cell>
          <cell r="GI1902">
            <v>0</v>
          </cell>
          <cell r="GJ1902">
            <v>86604921.157259747</v>
          </cell>
          <cell r="GL1902">
            <v>0</v>
          </cell>
          <cell r="GM1902">
            <v>0</v>
          </cell>
          <cell r="GO1902">
            <v>3792664543.1090388</v>
          </cell>
        </row>
        <row r="1903">
          <cell r="FP1903">
            <v>0</v>
          </cell>
        </row>
        <row r="1904">
          <cell r="CX1904">
            <v>2747698.2161778086</v>
          </cell>
          <cell r="CY1904">
            <v>2125200.4435740155</v>
          </cell>
          <cell r="CZ1904">
            <v>622497.77260379912</v>
          </cell>
          <cell r="DB1904">
            <v>1375895092.9727483</v>
          </cell>
          <cell r="DC1904">
            <v>1382909572.2912903</v>
          </cell>
          <cell r="DD1904">
            <v>0</v>
          </cell>
          <cell r="DE1904">
            <v>2429960.0048164418</v>
          </cell>
          <cell r="DF1904">
            <v>4584519.3137251306</v>
          </cell>
          <cell r="DH1904">
            <v>1595223678.2939425</v>
          </cell>
          <cell r="DI1904">
            <v>1603265738.969636</v>
          </cell>
          <cell r="DJ1904">
            <v>77449.729154135406</v>
          </cell>
          <cell r="DK1904">
            <v>38958.310617625008</v>
          </cell>
          <cell r="DL1904">
            <v>0</v>
          </cell>
          <cell r="DM1904">
            <v>25753.588144505677</v>
          </cell>
          <cell r="DN1904">
            <v>15828.404067653659</v>
          </cell>
          <cell r="DO1904">
            <v>1635726.8684913414</v>
          </cell>
          <cell r="DP1904">
            <v>1024424.8273144249</v>
          </cell>
          <cell r="DQ1904">
            <v>534964.45516445511</v>
          </cell>
          <cell r="DR1904">
            <v>776201.40303556155</v>
          </cell>
          <cell r="DS1904">
            <v>327372.47812479042</v>
          </cell>
          <cell r="DT1904">
            <v>266363.58551227505</v>
          </cell>
          <cell r="DU1904">
            <v>198844.48627809031</v>
          </cell>
          <cell r="DV1904">
            <v>78609.458516665036</v>
          </cell>
          <cell r="DW1904">
            <v>105942.71729047965</v>
          </cell>
          <cell r="DX1904">
            <v>43779.30932664228</v>
          </cell>
          <cell r="DY1904">
            <v>87527.377845603929</v>
          </cell>
          <cell r="DZ1904">
            <v>34772.297516141261</v>
          </cell>
          <cell r="EA1904">
            <v>71134.320602152176</v>
          </cell>
          <cell r="EB1904">
            <v>71463.138378422111</v>
          </cell>
          <cell r="EC1904">
            <v>2626943.9203122365</v>
          </cell>
          <cell r="EE1904">
            <v>3193998.1539660376</v>
          </cell>
          <cell r="EF1904">
            <v>3193998.1539660376</v>
          </cell>
          <cell r="EG1904">
            <v>0</v>
          </cell>
          <cell r="EI1904">
            <v>0</v>
          </cell>
          <cell r="EJ1904">
            <v>0</v>
          </cell>
          <cell r="EK1904">
            <v>0</v>
          </cell>
          <cell r="EM1904">
            <v>98752772.448848262</v>
          </cell>
          <cell r="EN1904">
            <v>54171872.276194513</v>
          </cell>
          <cell r="EO1904">
            <v>0</v>
          </cell>
          <cell r="EP1904">
            <v>44580900.17265375</v>
          </cell>
          <cell r="EQ1904">
            <v>0</v>
          </cell>
          <cell r="ES1904">
            <v>193292806.63238162</v>
          </cell>
          <cell r="EU1904">
            <v>193292806.63238162</v>
          </cell>
          <cell r="EV1904">
            <v>193292806.63238162</v>
          </cell>
          <cell r="EW1904">
            <v>0</v>
          </cell>
          <cell r="EY1904">
            <v>0</v>
          </cell>
          <cell r="FA1904">
            <v>0</v>
          </cell>
          <cell r="FB1904">
            <v>0</v>
          </cell>
          <cell r="FD1904">
            <v>84593661.089495584</v>
          </cell>
          <cell r="FE1904">
            <v>84593661.089495584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202890472.02873644</v>
          </cell>
          <cell r="FR1904">
            <v>3382742.3461889904</v>
          </cell>
          <cell r="FS1904">
            <v>75177266.145802617</v>
          </cell>
          <cell r="FT1904">
            <v>5750745.975149598</v>
          </cell>
          <cell r="FU1904">
            <v>4858877.4357305802</v>
          </cell>
          <cell r="FV1904">
            <v>38417265.68160592</v>
          </cell>
          <cell r="FW1904">
            <v>34203296.823756665</v>
          </cell>
          <cell r="FX1904">
            <v>41100277.620502092</v>
          </cell>
          <cell r="FZ1904">
            <v>319735226.59549737</v>
          </cell>
          <cell r="GA1904">
            <v>101222582.54147793</v>
          </cell>
          <cell r="GB1904">
            <v>84643405.988685206</v>
          </cell>
          <cell r="GC1904">
            <v>237079.13263580189</v>
          </cell>
          <cell r="GD1904">
            <v>110412633.25557852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23219525.677119955</v>
          </cell>
          <cell r="GL1904">
            <v>0</v>
          </cell>
          <cell r="GM1904">
            <v>0</v>
          </cell>
          <cell r="GO1904">
            <v>3876325406.4317951</v>
          </cell>
        </row>
        <row r="1905">
          <cell r="FP1905">
            <v>0</v>
          </cell>
          <cell r="GB1905">
            <v>0</v>
          </cell>
          <cell r="GC1905">
            <v>0</v>
          </cell>
        </row>
        <row r="1906">
          <cell r="FP1906">
            <v>0</v>
          </cell>
          <cell r="GB1906">
            <v>0</v>
          </cell>
          <cell r="GC1906">
            <v>0</v>
          </cell>
        </row>
        <row r="1907">
          <cell r="FP1907">
            <v>0</v>
          </cell>
          <cell r="GB1907">
            <v>0</v>
          </cell>
          <cell r="GC1907">
            <v>0</v>
          </cell>
        </row>
        <row r="1908">
          <cell r="GB1908">
            <v>0</v>
          </cell>
          <cell r="GC1908">
            <v>0</v>
          </cell>
        </row>
        <row r="1909">
          <cell r="FP1909">
            <v>0</v>
          </cell>
          <cell r="GB1909">
            <v>0</v>
          </cell>
          <cell r="GC1909">
            <v>0</v>
          </cell>
        </row>
        <row r="1910">
          <cell r="FP1910">
            <v>0</v>
          </cell>
          <cell r="GB1910">
            <v>0</v>
          </cell>
          <cell r="GC1910">
            <v>0</v>
          </cell>
        </row>
        <row r="1911">
          <cell r="FP1911">
            <v>0</v>
          </cell>
          <cell r="GB1911">
            <v>0</v>
          </cell>
          <cell r="GC1911">
            <v>0</v>
          </cell>
        </row>
        <row r="1912">
          <cell r="FP1912">
            <v>0</v>
          </cell>
          <cell r="GB1912">
            <v>0</v>
          </cell>
          <cell r="GC1912">
            <v>0</v>
          </cell>
        </row>
        <row r="1913">
          <cell r="FP1913">
            <v>0</v>
          </cell>
          <cell r="GB1913">
            <v>0</v>
          </cell>
          <cell r="GC1913">
            <v>0</v>
          </cell>
        </row>
        <row r="1914">
          <cell r="FP1914">
            <v>0</v>
          </cell>
          <cell r="GB1914">
            <v>0</v>
          </cell>
          <cell r="GC1914">
            <v>0</v>
          </cell>
        </row>
        <row r="1915">
          <cell r="FP1915">
            <v>0</v>
          </cell>
          <cell r="GB1915">
            <v>0</v>
          </cell>
          <cell r="GC1915">
            <v>0</v>
          </cell>
        </row>
        <row r="1916">
          <cell r="FP1916">
            <v>0</v>
          </cell>
          <cell r="GB1916">
            <v>0</v>
          </cell>
          <cell r="GC1916">
            <v>0</v>
          </cell>
        </row>
        <row r="1917">
          <cell r="FP1917">
            <v>0</v>
          </cell>
          <cell r="GB1917">
            <v>0</v>
          </cell>
          <cell r="GC1917">
            <v>0</v>
          </cell>
        </row>
        <row r="1918">
          <cell r="FP1918">
            <v>0</v>
          </cell>
          <cell r="GB1918">
            <v>0</v>
          </cell>
          <cell r="GC1918">
            <v>0</v>
          </cell>
        </row>
        <row r="1919">
          <cell r="FP1919">
            <v>0</v>
          </cell>
          <cell r="GB1919">
            <v>0</v>
          </cell>
          <cell r="GC1919">
            <v>0</v>
          </cell>
        </row>
        <row r="1920">
          <cell r="FP1920">
            <v>0</v>
          </cell>
          <cell r="GB1920">
            <v>0</v>
          </cell>
          <cell r="GC1920">
            <v>0</v>
          </cell>
        </row>
        <row r="1921">
          <cell r="FP1921">
            <v>0</v>
          </cell>
          <cell r="GB1921">
            <v>0</v>
          </cell>
          <cell r="GC1921">
            <v>0</v>
          </cell>
        </row>
        <row r="1922">
          <cell r="FP1922">
            <v>0</v>
          </cell>
          <cell r="GB1922">
            <v>0</v>
          </cell>
          <cell r="GC1922">
            <v>0</v>
          </cell>
        </row>
        <row r="1923">
          <cell r="FP1923">
            <v>0</v>
          </cell>
          <cell r="GB1923">
            <v>0</v>
          </cell>
          <cell r="GC1923">
            <v>0</v>
          </cell>
        </row>
        <row r="1924">
          <cell r="FP1924">
            <v>0</v>
          </cell>
          <cell r="GB1924">
            <v>0</v>
          </cell>
          <cell r="GC1924">
            <v>0</v>
          </cell>
        </row>
        <row r="1925">
          <cell r="FP1925">
            <v>0</v>
          </cell>
          <cell r="GB1925">
            <v>0</v>
          </cell>
          <cell r="GC1925">
            <v>0</v>
          </cell>
        </row>
        <row r="1926">
          <cell r="FP1926">
            <v>0</v>
          </cell>
          <cell r="GB1926">
            <v>0</v>
          </cell>
          <cell r="GC1926">
            <v>0</v>
          </cell>
        </row>
        <row r="1927">
          <cell r="FP1927">
            <v>0</v>
          </cell>
          <cell r="GB1927">
            <v>0</v>
          </cell>
          <cell r="GC1927">
            <v>0</v>
          </cell>
        </row>
        <row r="1928">
          <cell r="FP1928">
            <v>0</v>
          </cell>
          <cell r="GB1928">
            <v>0</v>
          </cell>
          <cell r="GC1928">
            <v>0</v>
          </cell>
        </row>
        <row r="1929">
          <cell r="FP1929">
            <v>0</v>
          </cell>
          <cell r="GB1929">
            <v>0</v>
          </cell>
          <cell r="GC1929">
            <v>0</v>
          </cell>
        </row>
        <row r="1930">
          <cell r="FP1930">
            <v>0</v>
          </cell>
          <cell r="GB1930">
            <v>0</v>
          </cell>
          <cell r="GC1930">
            <v>0</v>
          </cell>
        </row>
        <row r="1931">
          <cell r="FP1931">
            <v>0</v>
          </cell>
          <cell r="GB1931">
            <v>0</v>
          </cell>
          <cell r="GC1931">
            <v>0</v>
          </cell>
        </row>
        <row r="1932">
          <cell r="FP1932">
            <v>0</v>
          </cell>
          <cell r="GB1932">
            <v>0</v>
          </cell>
          <cell r="GC1932">
            <v>0</v>
          </cell>
        </row>
        <row r="1933">
          <cell r="FP1933">
            <v>0</v>
          </cell>
          <cell r="GB1933">
            <v>0</v>
          </cell>
          <cell r="GC1933">
            <v>0</v>
          </cell>
        </row>
        <row r="1934">
          <cell r="FP1934">
            <v>0</v>
          </cell>
          <cell r="GB1934">
            <v>0</v>
          </cell>
          <cell r="GC1934">
            <v>0</v>
          </cell>
        </row>
        <row r="1935">
          <cell r="FP1935">
            <v>0</v>
          </cell>
          <cell r="GB1935">
            <v>0</v>
          </cell>
          <cell r="GC1935">
            <v>0</v>
          </cell>
        </row>
        <row r="1936">
          <cell r="FP1936">
            <v>0</v>
          </cell>
          <cell r="GB1936">
            <v>0</v>
          </cell>
          <cell r="GC1936">
            <v>0</v>
          </cell>
        </row>
        <row r="1937">
          <cell r="FP1937">
            <v>0</v>
          </cell>
          <cell r="GB1937">
            <v>0</v>
          </cell>
          <cell r="GC1937">
            <v>0</v>
          </cell>
        </row>
        <row r="1938">
          <cell r="FP1938">
            <v>0</v>
          </cell>
          <cell r="GB1938">
            <v>0</v>
          </cell>
          <cell r="GC1938">
            <v>0</v>
          </cell>
        </row>
        <row r="1939">
          <cell r="FP1939">
            <v>0</v>
          </cell>
          <cell r="GB1939">
            <v>0</v>
          </cell>
          <cell r="GC1939">
            <v>0</v>
          </cell>
        </row>
        <row r="1940">
          <cell r="FP1940">
            <v>0</v>
          </cell>
          <cell r="GB1940">
            <v>0</v>
          </cell>
          <cell r="GC1940">
            <v>0</v>
          </cell>
        </row>
        <row r="1941">
          <cell r="FP1941">
            <v>0</v>
          </cell>
          <cell r="GB1941">
            <v>0</v>
          </cell>
          <cell r="GC1941">
            <v>0</v>
          </cell>
        </row>
        <row r="1942">
          <cell r="FP1942">
            <v>0</v>
          </cell>
          <cell r="GB1942">
            <v>0</v>
          </cell>
          <cell r="GC1942">
            <v>0</v>
          </cell>
        </row>
        <row r="1943">
          <cell r="DA1943">
            <v>0</v>
          </cell>
          <cell r="DG1943">
            <v>0</v>
          </cell>
          <cell r="ED1943">
            <v>0</v>
          </cell>
          <cell r="EH1943">
            <v>0</v>
          </cell>
          <cell r="EL1943">
            <v>0</v>
          </cell>
          <cell r="ER1943">
            <v>0</v>
          </cell>
          <cell r="ES1943">
            <v>0</v>
          </cell>
          <cell r="ET1943">
            <v>0</v>
          </cell>
          <cell r="EU1943">
            <v>0</v>
          </cell>
          <cell r="EY1943">
            <v>0</v>
          </cell>
          <cell r="FC1943">
            <v>0</v>
          </cell>
          <cell r="FK1943">
            <v>0</v>
          </cell>
          <cell r="GD1943">
            <v>0</v>
          </cell>
          <cell r="GE1943">
            <v>0</v>
          </cell>
          <cell r="GF1943">
            <v>0</v>
          </cell>
          <cell r="GG1943">
            <v>0</v>
          </cell>
          <cell r="GH1943">
            <v>0</v>
          </cell>
          <cell r="GI1943">
            <v>0</v>
          </cell>
          <cell r="GJ1943">
            <v>0</v>
          </cell>
          <cell r="GL1943">
            <v>0</v>
          </cell>
          <cell r="GM1943">
            <v>0</v>
          </cell>
        </row>
        <row r="1944">
          <cell r="FP1944">
            <v>0</v>
          </cell>
          <cell r="GB1944">
            <v>0</v>
          </cell>
          <cell r="GC1944">
            <v>0</v>
          </cell>
        </row>
        <row r="1945">
          <cell r="CX1945">
            <v>-0.17000001342967153</v>
          </cell>
          <cell r="CY1945">
            <v>-0.35000000335276127</v>
          </cell>
          <cell r="CZ1945">
            <v>0.17999999574385583</v>
          </cell>
          <cell r="DA1945">
            <v>0</v>
          </cell>
          <cell r="DB1945">
            <v>1268430535.7374763</v>
          </cell>
          <cell r="DC1945">
            <v>1271914754.3070335</v>
          </cell>
          <cell r="DD1945">
            <v>0</v>
          </cell>
          <cell r="DE1945">
            <v>1218731.0123026867</v>
          </cell>
          <cell r="DF1945">
            <v>2265487.5572530478</v>
          </cell>
          <cell r="DG1945">
            <v>0</v>
          </cell>
          <cell r="DH1945">
            <v>1551198274.6261268</v>
          </cell>
          <cell r="DI1945">
            <v>1554483094.4456701</v>
          </cell>
          <cell r="DJ1945">
            <v>60796.907262602537</v>
          </cell>
          <cell r="DK1945">
            <v>30490.765161262596</v>
          </cell>
          <cell r="DL1945">
            <v>0</v>
          </cell>
          <cell r="DM1945">
            <v>23517.429687046075</v>
          </cell>
          <cell r="DN1945">
            <v>18479.326107583776</v>
          </cell>
          <cell r="DO1945">
            <v>420449.16219065664</v>
          </cell>
          <cell r="DP1945">
            <v>296441.98212137097</v>
          </cell>
          <cell r="DQ1945">
            <v>163505.88417026051</v>
          </cell>
          <cell r="DR1945">
            <v>225102.37485674361</v>
          </cell>
          <cell r="DS1945">
            <v>256755.30289475844</v>
          </cell>
          <cell r="DT1945">
            <v>226509.32792818104</v>
          </cell>
          <cell r="DU1945">
            <v>154737.99650574129</v>
          </cell>
          <cell r="DV1945">
            <v>33370.198519166661</v>
          </cell>
          <cell r="DW1945">
            <v>80708.288766476006</v>
          </cell>
          <cell r="DX1945">
            <v>33430.743837865164</v>
          </cell>
          <cell r="DY1945">
            <v>66837.84102663587</v>
          </cell>
          <cell r="DZ1945">
            <v>28940.079711323353</v>
          </cell>
          <cell r="EA1945">
            <v>30194.859111899637</v>
          </cell>
          <cell r="EB1945">
            <v>30336.534394133036</v>
          </cell>
          <cell r="EC1945">
            <v>1104214.8152883071</v>
          </cell>
          <cell r="ED1945">
            <v>0</v>
          </cell>
          <cell r="EE1945">
            <v>3134788.2933768053</v>
          </cell>
          <cell r="EF1945">
            <v>3134788.2933768053</v>
          </cell>
          <cell r="EG1945">
            <v>0</v>
          </cell>
          <cell r="EH1945">
            <v>0</v>
          </cell>
          <cell r="EI1945">
            <v>0</v>
          </cell>
          <cell r="EJ1945">
            <v>0</v>
          </cell>
          <cell r="EK1945">
            <v>0</v>
          </cell>
          <cell r="EL1945">
            <v>0</v>
          </cell>
          <cell r="EM1945">
            <v>89275790.808038622</v>
          </cell>
          <cell r="EN1945">
            <v>49121318.050815232</v>
          </cell>
          <cell r="EO1945">
            <v>0</v>
          </cell>
          <cell r="EP1945">
            <v>40154472.757223375</v>
          </cell>
          <cell r="EQ1945">
            <v>0</v>
          </cell>
          <cell r="ER1945">
            <v>0</v>
          </cell>
          <cell r="ES1945">
            <v>6436150.6733686998</v>
          </cell>
          <cell r="ET1945">
            <v>0</v>
          </cell>
          <cell r="EU1945">
            <v>6436150.6733686998</v>
          </cell>
          <cell r="EV1945">
            <v>6436150.6733686998</v>
          </cell>
          <cell r="EW1945">
            <v>0</v>
          </cell>
          <cell r="EX1945">
            <v>0</v>
          </cell>
          <cell r="EY1945">
            <v>0</v>
          </cell>
          <cell r="EZ1945">
            <v>0</v>
          </cell>
          <cell r="FA1945">
            <v>0</v>
          </cell>
          <cell r="FB1945">
            <v>0</v>
          </cell>
          <cell r="FC1945">
            <v>0</v>
          </cell>
          <cell r="FD1945">
            <v>-2.406413808465004</v>
          </cell>
          <cell r="FE1945">
            <v>-2.406413808465004</v>
          </cell>
          <cell r="FF1945">
            <v>0</v>
          </cell>
          <cell r="FG1945">
            <v>0</v>
          </cell>
          <cell r="FH1945">
            <v>0</v>
          </cell>
          <cell r="FI1945">
            <v>0</v>
          </cell>
          <cell r="FJ1945">
            <v>0</v>
          </cell>
          <cell r="FK1945">
            <v>0</v>
          </cell>
          <cell r="FL1945">
            <v>0</v>
          </cell>
          <cell r="FM1945">
            <v>0</v>
          </cell>
          <cell r="FN1945">
            <v>0</v>
          </cell>
          <cell r="FO1945">
            <v>0</v>
          </cell>
          <cell r="FP1945">
            <v>0</v>
          </cell>
          <cell r="FQ1945">
            <v>1497915.606376471</v>
          </cell>
          <cell r="FR1945">
            <v>21269.9432429554</v>
          </cell>
          <cell r="FS1945">
            <v>467607.99918729858</v>
          </cell>
          <cell r="FT1945">
            <v>165784.38832161087</v>
          </cell>
          <cell r="FU1945">
            <v>131245.78565249732</v>
          </cell>
          <cell r="FV1945">
            <v>241175.39161430998</v>
          </cell>
          <cell r="FW1945">
            <v>215304.39892089553</v>
          </cell>
          <cell r="FX1945">
            <v>255527.69943690859</v>
          </cell>
          <cell r="FY1945">
            <v>0</v>
          </cell>
          <cell r="FZ1945">
            <v>495366199.66364568</v>
          </cell>
          <cell r="GA1945">
            <v>209573034.01012906</v>
          </cell>
          <cell r="GB1945">
            <v>86112482.371600658</v>
          </cell>
          <cell r="GC1945">
            <v>-1.0148124420084059E-3</v>
          </cell>
          <cell r="GD1945">
            <v>81150506.524156183</v>
          </cell>
          <cell r="GE1945">
            <v>0</v>
          </cell>
          <cell r="GF1945">
            <v>0</v>
          </cell>
          <cell r="GG1945">
            <v>0</v>
          </cell>
          <cell r="GH1945">
            <v>0</v>
          </cell>
          <cell r="GI1945">
            <v>0</v>
          </cell>
          <cell r="GJ1945">
            <v>118530176.75877471</v>
          </cell>
          <cell r="GK1945">
            <v>0</v>
          </cell>
          <cell r="GL1945">
            <v>0</v>
          </cell>
          <cell r="GM1945">
            <v>0</v>
          </cell>
          <cell r="GN1945">
            <v>0</v>
          </cell>
          <cell r="GO1945">
            <v>3415339652.8319979</v>
          </cell>
        </row>
        <row r="1946"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DZ1946">
            <v>0</v>
          </cell>
          <cell r="EA1946">
            <v>0</v>
          </cell>
          <cell r="EB1946">
            <v>0</v>
          </cell>
          <cell r="EC1946">
            <v>0</v>
          </cell>
          <cell r="ED1946">
            <v>0</v>
          </cell>
          <cell r="EE1946">
            <v>0</v>
          </cell>
          <cell r="EF1946">
            <v>0</v>
          </cell>
          <cell r="EG1946">
            <v>0</v>
          </cell>
          <cell r="EH1946">
            <v>0</v>
          </cell>
          <cell r="EI1946">
            <v>0</v>
          </cell>
          <cell r="EJ1946">
            <v>0</v>
          </cell>
          <cell r="EK1946">
            <v>0</v>
          </cell>
          <cell r="EL1946">
            <v>0</v>
          </cell>
          <cell r="EM1946">
            <v>0</v>
          </cell>
          <cell r="EN1946">
            <v>0</v>
          </cell>
          <cell r="EO1946">
            <v>0</v>
          </cell>
          <cell r="EP1946">
            <v>0</v>
          </cell>
          <cell r="EQ1946">
            <v>0</v>
          </cell>
          <cell r="ER1946">
            <v>0</v>
          </cell>
          <cell r="ES1946">
            <v>0</v>
          </cell>
          <cell r="ET1946">
            <v>0</v>
          </cell>
          <cell r="EU1946">
            <v>0</v>
          </cell>
          <cell r="EV1946">
            <v>0</v>
          </cell>
          <cell r="EW1946">
            <v>0</v>
          </cell>
          <cell r="EX1946">
            <v>0</v>
          </cell>
          <cell r="EY1946">
            <v>0</v>
          </cell>
          <cell r="EZ1946">
            <v>0</v>
          </cell>
          <cell r="FA1946">
            <v>0</v>
          </cell>
          <cell r="FB1946">
            <v>0</v>
          </cell>
          <cell r="FC1946">
            <v>0</v>
          </cell>
          <cell r="FD1946">
            <v>0</v>
          </cell>
          <cell r="FE1946">
            <v>0</v>
          </cell>
          <cell r="FF1946">
            <v>0</v>
          </cell>
          <cell r="FG1946">
            <v>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L1946">
            <v>0</v>
          </cell>
          <cell r="FM1946">
            <v>0</v>
          </cell>
          <cell r="FN1946">
            <v>0</v>
          </cell>
          <cell r="FO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U1946">
            <v>0</v>
          </cell>
          <cell r="FV1946">
            <v>0</v>
          </cell>
          <cell r="FW1946">
            <v>0</v>
          </cell>
          <cell r="FX1946">
            <v>0</v>
          </cell>
          <cell r="FY1946">
            <v>0</v>
          </cell>
          <cell r="FZ1946">
            <v>49263406</v>
          </cell>
          <cell r="GA1946">
            <v>0</v>
          </cell>
          <cell r="GB1946">
            <v>0</v>
          </cell>
          <cell r="GC1946">
            <v>0</v>
          </cell>
          <cell r="GD1946">
            <v>0</v>
          </cell>
          <cell r="GE1946">
            <v>49263406</v>
          </cell>
          <cell r="GF1946">
            <v>0</v>
          </cell>
          <cell r="GG1946">
            <v>0</v>
          </cell>
          <cell r="GH1946">
            <v>0</v>
          </cell>
          <cell r="GI1946">
            <v>0</v>
          </cell>
          <cell r="GJ1946">
            <v>0</v>
          </cell>
          <cell r="GK1946">
            <v>0</v>
          </cell>
          <cell r="GL1946">
            <v>0</v>
          </cell>
          <cell r="GM1946">
            <v>0</v>
          </cell>
          <cell r="GN1946">
            <v>0</v>
          </cell>
          <cell r="GO1946">
            <v>49263406</v>
          </cell>
        </row>
        <row r="1947">
          <cell r="CX1947">
            <v>-0.17000001342967153</v>
          </cell>
          <cell r="CY1947">
            <v>-0.35000000335276127</v>
          </cell>
          <cell r="CZ1947">
            <v>0.17999999574385583</v>
          </cell>
          <cell r="DA1947">
            <v>0</v>
          </cell>
          <cell r="DB1947">
            <v>1268430535.7374763</v>
          </cell>
          <cell r="DC1947">
            <v>1271914754.3070335</v>
          </cell>
          <cell r="DD1947">
            <v>0</v>
          </cell>
          <cell r="DE1947">
            <v>1218731.0123026867</v>
          </cell>
          <cell r="DF1947">
            <v>2265487.5572530478</v>
          </cell>
          <cell r="DG1947">
            <v>0</v>
          </cell>
          <cell r="DH1947">
            <v>1551198274.6261268</v>
          </cell>
          <cell r="DI1947">
            <v>1554483094.4456701</v>
          </cell>
          <cell r="DJ1947">
            <v>60796.907262602537</v>
          </cell>
          <cell r="DK1947">
            <v>30490.765161262596</v>
          </cell>
          <cell r="DL1947">
            <v>0</v>
          </cell>
          <cell r="DM1947">
            <v>23517.429687046075</v>
          </cell>
          <cell r="DN1947">
            <v>18479.326107583776</v>
          </cell>
          <cell r="DO1947">
            <v>420449.16219065664</v>
          </cell>
          <cell r="DP1947">
            <v>296441.98212137097</v>
          </cell>
          <cell r="DQ1947">
            <v>163505.88417026051</v>
          </cell>
          <cell r="DR1947">
            <v>225102.37485674361</v>
          </cell>
          <cell r="DS1947">
            <v>256755.30289475844</v>
          </cell>
          <cell r="DT1947">
            <v>226509.32792818104</v>
          </cell>
          <cell r="DU1947">
            <v>154737.99650574129</v>
          </cell>
          <cell r="DV1947">
            <v>33370.198519166661</v>
          </cell>
          <cell r="DW1947">
            <v>80708.288766476006</v>
          </cell>
          <cell r="DX1947">
            <v>33430.743837865164</v>
          </cell>
          <cell r="DY1947">
            <v>66837.84102663587</v>
          </cell>
          <cell r="DZ1947">
            <v>28940.079711323353</v>
          </cell>
          <cell r="EA1947">
            <v>30194.859111899637</v>
          </cell>
          <cell r="EB1947">
            <v>30336.534394133036</v>
          </cell>
          <cell r="EC1947">
            <v>1104214.8152883071</v>
          </cell>
          <cell r="ED1947">
            <v>0</v>
          </cell>
          <cell r="EE1947">
            <v>3134788.2933768053</v>
          </cell>
          <cell r="EF1947">
            <v>3134788.2933768053</v>
          </cell>
          <cell r="EG1947">
            <v>0</v>
          </cell>
          <cell r="EH1947">
            <v>0</v>
          </cell>
          <cell r="EI1947">
            <v>0</v>
          </cell>
          <cell r="EJ1947">
            <v>0</v>
          </cell>
          <cell r="EK1947">
            <v>0</v>
          </cell>
          <cell r="EL1947">
            <v>0</v>
          </cell>
          <cell r="EM1947">
            <v>89275790.808038622</v>
          </cell>
          <cell r="EN1947">
            <v>49121318.050815232</v>
          </cell>
          <cell r="EO1947">
            <v>0</v>
          </cell>
          <cell r="EP1947">
            <v>40154472.757223375</v>
          </cell>
          <cell r="EQ1947">
            <v>0</v>
          </cell>
          <cell r="ER1947">
            <v>0</v>
          </cell>
          <cell r="ES1947">
            <v>6436150.6733686998</v>
          </cell>
          <cell r="ET1947">
            <v>0</v>
          </cell>
          <cell r="EU1947">
            <v>6436150.6733686998</v>
          </cell>
          <cell r="EV1947">
            <v>6436150.6733686998</v>
          </cell>
          <cell r="EW1947">
            <v>0</v>
          </cell>
          <cell r="EX1947">
            <v>0</v>
          </cell>
          <cell r="EY1947">
            <v>0</v>
          </cell>
          <cell r="EZ1947">
            <v>0</v>
          </cell>
          <cell r="FA1947">
            <v>0</v>
          </cell>
          <cell r="FB1947">
            <v>0</v>
          </cell>
          <cell r="FC1947">
            <v>0</v>
          </cell>
          <cell r="FD1947">
            <v>-2.406413808465004</v>
          </cell>
          <cell r="FE1947">
            <v>-2.406413808465004</v>
          </cell>
          <cell r="FF1947">
            <v>0</v>
          </cell>
          <cell r="FG1947">
            <v>0</v>
          </cell>
          <cell r="FH1947">
            <v>0</v>
          </cell>
          <cell r="FI1947">
            <v>0</v>
          </cell>
          <cell r="FJ1947">
            <v>0</v>
          </cell>
          <cell r="FK1947">
            <v>0</v>
          </cell>
          <cell r="FL1947">
            <v>0</v>
          </cell>
          <cell r="FM1947">
            <v>0</v>
          </cell>
          <cell r="FN1947">
            <v>0</v>
          </cell>
          <cell r="FO1947">
            <v>0</v>
          </cell>
          <cell r="FP1947">
            <v>0</v>
          </cell>
          <cell r="FQ1947">
            <v>1497915.606376471</v>
          </cell>
          <cell r="FR1947">
            <v>21269.9432429554</v>
          </cell>
          <cell r="FS1947">
            <v>467607.99918729858</v>
          </cell>
          <cell r="FT1947">
            <v>165784.38832161087</v>
          </cell>
          <cell r="FU1947">
            <v>131245.78565249732</v>
          </cell>
          <cell r="FV1947">
            <v>241175.39161430998</v>
          </cell>
          <cell r="FW1947">
            <v>215304.39892089553</v>
          </cell>
          <cell r="FX1947">
            <v>255527.69943690859</v>
          </cell>
          <cell r="FY1947">
            <v>0</v>
          </cell>
          <cell r="FZ1947">
            <v>544629605.66364574</v>
          </cell>
          <cell r="GA1947">
            <v>209573034.01012906</v>
          </cell>
          <cell r="GB1947">
            <v>86112482.371600658</v>
          </cell>
          <cell r="GC1947">
            <v>-1.0148124420084059E-3</v>
          </cell>
          <cell r="GD1947">
            <v>81150506.524156183</v>
          </cell>
          <cell r="GE1947">
            <v>49263406</v>
          </cell>
          <cell r="GF1947">
            <v>0</v>
          </cell>
          <cell r="GG1947">
            <v>0</v>
          </cell>
          <cell r="GH1947">
            <v>0</v>
          </cell>
          <cell r="GI1947">
            <v>0</v>
          </cell>
          <cell r="GJ1947">
            <v>118530176.75877471</v>
          </cell>
          <cell r="GK1947">
            <v>0</v>
          </cell>
          <cell r="GL1947">
            <v>0</v>
          </cell>
          <cell r="GM1947">
            <v>0</v>
          </cell>
          <cell r="GN1947">
            <v>0</v>
          </cell>
          <cell r="GO1947">
            <v>3464603058.8319979</v>
          </cell>
        </row>
        <row r="1948">
          <cell r="CX1948">
            <v>0</v>
          </cell>
          <cell r="CY1948">
            <v>0</v>
          </cell>
          <cell r="CZ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0</v>
          </cell>
          <cell r="EE1948">
            <v>0</v>
          </cell>
          <cell r="EF1948">
            <v>0</v>
          </cell>
          <cell r="EG1948">
            <v>0</v>
          </cell>
          <cell r="EI1948">
            <v>0</v>
          </cell>
          <cell r="EJ1948">
            <v>0</v>
          </cell>
          <cell r="EK1948">
            <v>0</v>
          </cell>
          <cell r="EL1948">
            <v>0</v>
          </cell>
          <cell r="EM1948">
            <v>0</v>
          </cell>
          <cell r="EN1948">
            <v>0</v>
          </cell>
          <cell r="EO1948">
            <v>0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B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L1948">
            <v>0</v>
          </cell>
          <cell r="FM1948">
            <v>0</v>
          </cell>
          <cell r="FN1948">
            <v>0</v>
          </cell>
          <cell r="FO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U1948">
            <v>0</v>
          </cell>
          <cell r="FV1948">
            <v>0</v>
          </cell>
          <cell r="FW1948">
            <v>0</v>
          </cell>
          <cell r="FX1948">
            <v>0</v>
          </cell>
          <cell r="FZ1948">
            <v>0</v>
          </cell>
          <cell r="GA1948">
            <v>0</v>
          </cell>
          <cell r="GB1948">
            <v>0</v>
          </cell>
          <cell r="GC1948">
            <v>0</v>
          </cell>
          <cell r="GD1948">
            <v>0</v>
          </cell>
          <cell r="GE1948">
            <v>0</v>
          </cell>
          <cell r="GF1948">
            <v>0</v>
          </cell>
          <cell r="GG1948">
            <v>0</v>
          </cell>
          <cell r="GH1948">
            <v>0</v>
          </cell>
          <cell r="GI1948">
            <v>0</v>
          </cell>
          <cell r="GJ1948">
            <v>0</v>
          </cell>
          <cell r="GL1948">
            <v>0</v>
          </cell>
          <cell r="GM1948">
            <v>0</v>
          </cell>
          <cell r="GO1948">
            <v>0</v>
          </cell>
        </row>
        <row r="1949">
          <cell r="CX1949">
            <v>0</v>
          </cell>
          <cell r="CY1949">
            <v>0</v>
          </cell>
          <cell r="CZ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  <cell r="DW1949">
            <v>0</v>
          </cell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0</v>
          </cell>
          <cell r="EE1949">
            <v>0</v>
          </cell>
          <cell r="EF1949">
            <v>0</v>
          </cell>
          <cell r="EG1949">
            <v>0</v>
          </cell>
          <cell r="EI1949">
            <v>0</v>
          </cell>
          <cell r="EJ1949">
            <v>0</v>
          </cell>
          <cell r="EK1949">
            <v>0</v>
          </cell>
          <cell r="EL1949">
            <v>0</v>
          </cell>
          <cell r="EM1949">
            <v>0</v>
          </cell>
          <cell r="EN1949">
            <v>0</v>
          </cell>
          <cell r="EO1949">
            <v>0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B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L1949">
            <v>0</v>
          </cell>
          <cell r="FM1949">
            <v>0</v>
          </cell>
          <cell r="FN1949">
            <v>0</v>
          </cell>
          <cell r="FO1949">
            <v>0</v>
          </cell>
          <cell r="FQ1949">
            <v>0</v>
          </cell>
          <cell r="FR1949">
            <v>0</v>
          </cell>
          <cell r="FS1949">
            <v>0</v>
          </cell>
          <cell r="FT1949">
            <v>0</v>
          </cell>
          <cell r="FU1949">
            <v>0</v>
          </cell>
          <cell r="FV1949">
            <v>0</v>
          </cell>
          <cell r="FW1949">
            <v>0</v>
          </cell>
          <cell r="FX1949">
            <v>0</v>
          </cell>
          <cell r="FZ1949">
            <v>0</v>
          </cell>
          <cell r="GA1949">
            <v>0</v>
          </cell>
          <cell r="GB1949">
            <v>0</v>
          </cell>
          <cell r="GC1949">
            <v>0</v>
          </cell>
          <cell r="GE1949">
            <v>0</v>
          </cell>
          <cell r="GF1949">
            <v>0</v>
          </cell>
          <cell r="GG1949">
            <v>0</v>
          </cell>
          <cell r="GH1949">
            <v>0</v>
          </cell>
          <cell r="GO1949">
            <v>0</v>
          </cell>
        </row>
        <row r="1950">
          <cell r="CX1950">
            <v>0</v>
          </cell>
          <cell r="CY1950">
            <v>0</v>
          </cell>
          <cell r="CZ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  <cell r="DW1950">
            <v>0</v>
          </cell>
          <cell r="DX1950">
            <v>0</v>
          </cell>
          <cell r="DY1950">
            <v>0</v>
          </cell>
          <cell r="DZ1950">
            <v>0</v>
          </cell>
          <cell r="EA1950">
            <v>0</v>
          </cell>
          <cell r="EB1950">
            <v>0</v>
          </cell>
          <cell r="EC1950">
            <v>0</v>
          </cell>
          <cell r="EE1950">
            <v>0</v>
          </cell>
          <cell r="EF1950">
            <v>0</v>
          </cell>
          <cell r="EG1950">
            <v>0</v>
          </cell>
          <cell r="EI1950">
            <v>0</v>
          </cell>
          <cell r="EJ1950">
            <v>0</v>
          </cell>
          <cell r="EK1950">
            <v>0</v>
          </cell>
          <cell r="EL1950">
            <v>0</v>
          </cell>
          <cell r="EM1950">
            <v>0</v>
          </cell>
          <cell r="EN1950">
            <v>0</v>
          </cell>
          <cell r="EO1950">
            <v>0</v>
          </cell>
          <cell r="EP1950">
            <v>0</v>
          </cell>
          <cell r="EQ1950">
            <v>0</v>
          </cell>
          <cell r="ER1950">
            <v>0</v>
          </cell>
          <cell r="ES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B1950">
            <v>0</v>
          </cell>
          <cell r="FD1950">
            <v>0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L1950">
            <v>0</v>
          </cell>
          <cell r="FM1950">
            <v>0</v>
          </cell>
          <cell r="FN1950">
            <v>0</v>
          </cell>
          <cell r="FO1950">
            <v>0</v>
          </cell>
          <cell r="FQ1950">
            <v>0</v>
          </cell>
          <cell r="FR1950">
            <v>0</v>
          </cell>
          <cell r="FS1950">
            <v>0</v>
          </cell>
          <cell r="FT1950">
            <v>0</v>
          </cell>
          <cell r="FU1950">
            <v>0</v>
          </cell>
          <cell r="FV1950">
            <v>0</v>
          </cell>
          <cell r="FW1950">
            <v>0</v>
          </cell>
          <cell r="FX1950">
            <v>0</v>
          </cell>
          <cell r="FZ1950">
            <v>0</v>
          </cell>
          <cell r="GA1950">
            <v>0</v>
          </cell>
          <cell r="GB1950">
            <v>0</v>
          </cell>
          <cell r="GC1950">
            <v>0</v>
          </cell>
          <cell r="GD1950">
            <v>0</v>
          </cell>
          <cell r="GE1950">
            <v>0</v>
          </cell>
          <cell r="GF1950">
            <v>0</v>
          </cell>
          <cell r="GG1950">
            <v>0</v>
          </cell>
          <cell r="GH1950">
            <v>0</v>
          </cell>
          <cell r="GJ1950">
            <v>0</v>
          </cell>
          <cell r="GO1950">
            <v>0</v>
          </cell>
        </row>
        <row r="1951">
          <cell r="CX1951">
            <v>0</v>
          </cell>
          <cell r="CY1951">
            <v>0</v>
          </cell>
          <cell r="CZ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  <cell r="DW1951">
            <v>0</v>
          </cell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0</v>
          </cell>
          <cell r="EE1951">
            <v>0</v>
          </cell>
          <cell r="EF1951">
            <v>0</v>
          </cell>
          <cell r="EG1951">
            <v>0</v>
          </cell>
          <cell r="EI1951">
            <v>0</v>
          </cell>
          <cell r="EJ1951">
            <v>0</v>
          </cell>
          <cell r="EK1951">
            <v>0</v>
          </cell>
          <cell r="EL1951">
            <v>0</v>
          </cell>
          <cell r="EM1951">
            <v>0</v>
          </cell>
          <cell r="EN1951">
            <v>0</v>
          </cell>
          <cell r="EO1951">
            <v>0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B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L1951">
            <v>0</v>
          </cell>
          <cell r="FM1951">
            <v>0</v>
          </cell>
          <cell r="FN1951">
            <v>0</v>
          </cell>
          <cell r="FO1951">
            <v>0</v>
          </cell>
          <cell r="FQ1951">
            <v>0</v>
          </cell>
          <cell r="FR1951">
            <v>0</v>
          </cell>
          <cell r="FS1951">
            <v>0</v>
          </cell>
          <cell r="FT1951">
            <v>0</v>
          </cell>
          <cell r="FU1951">
            <v>0</v>
          </cell>
          <cell r="FV1951">
            <v>0</v>
          </cell>
          <cell r="FW1951">
            <v>0</v>
          </cell>
          <cell r="FX1951">
            <v>0</v>
          </cell>
          <cell r="FZ1951">
            <v>0</v>
          </cell>
          <cell r="GA1951">
            <v>0</v>
          </cell>
          <cell r="GB1951">
            <v>0</v>
          </cell>
          <cell r="GC1951">
            <v>0</v>
          </cell>
          <cell r="GD1951">
            <v>0</v>
          </cell>
          <cell r="GE1951">
            <v>0</v>
          </cell>
          <cell r="GF1951">
            <v>0</v>
          </cell>
          <cell r="GG1951">
            <v>0</v>
          </cell>
          <cell r="GH1951">
            <v>0</v>
          </cell>
          <cell r="GJ1951">
            <v>0</v>
          </cell>
          <cell r="GO1951">
            <v>0</v>
          </cell>
        </row>
        <row r="1952">
          <cell r="CX1952">
            <v>0</v>
          </cell>
          <cell r="CY1952">
            <v>0</v>
          </cell>
          <cell r="CZ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  <cell r="DW1952">
            <v>0</v>
          </cell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0</v>
          </cell>
          <cell r="EE1952">
            <v>0</v>
          </cell>
          <cell r="EF1952">
            <v>0</v>
          </cell>
          <cell r="EG1952">
            <v>0</v>
          </cell>
          <cell r="EI1952">
            <v>0</v>
          </cell>
          <cell r="EJ1952">
            <v>0</v>
          </cell>
          <cell r="EK1952">
            <v>0</v>
          </cell>
          <cell r="EL1952">
            <v>0</v>
          </cell>
          <cell r="EM1952">
            <v>0</v>
          </cell>
          <cell r="EN1952">
            <v>0</v>
          </cell>
          <cell r="EO1952">
            <v>0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B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L1952">
            <v>0</v>
          </cell>
          <cell r="FM1952">
            <v>0</v>
          </cell>
          <cell r="FN1952">
            <v>0</v>
          </cell>
          <cell r="FO1952">
            <v>0</v>
          </cell>
          <cell r="FQ1952">
            <v>0</v>
          </cell>
          <cell r="FR1952">
            <v>0</v>
          </cell>
          <cell r="FS1952">
            <v>0</v>
          </cell>
          <cell r="FT1952">
            <v>0</v>
          </cell>
          <cell r="FU1952">
            <v>0</v>
          </cell>
          <cell r="FV1952">
            <v>0</v>
          </cell>
          <cell r="FW1952">
            <v>0</v>
          </cell>
          <cell r="FX1952">
            <v>0</v>
          </cell>
          <cell r="FZ1952">
            <v>0</v>
          </cell>
          <cell r="GA1952">
            <v>0</v>
          </cell>
          <cell r="GB1952">
            <v>0</v>
          </cell>
          <cell r="GC1952">
            <v>0</v>
          </cell>
          <cell r="GD1952">
            <v>0</v>
          </cell>
          <cell r="GE1952">
            <v>0</v>
          </cell>
          <cell r="GF1952">
            <v>0</v>
          </cell>
          <cell r="GG1952">
            <v>0</v>
          </cell>
          <cell r="GH1952">
            <v>0</v>
          </cell>
          <cell r="GJ1952">
            <v>0</v>
          </cell>
          <cell r="GO1952">
            <v>0</v>
          </cell>
        </row>
        <row r="1953">
          <cell r="CX1953">
            <v>0</v>
          </cell>
          <cell r="CY1953">
            <v>0</v>
          </cell>
          <cell r="CZ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0</v>
          </cell>
          <cell r="EE1953">
            <v>0</v>
          </cell>
          <cell r="EF1953">
            <v>0</v>
          </cell>
          <cell r="EG1953">
            <v>0</v>
          </cell>
          <cell r="EI1953">
            <v>0</v>
          </cell>
          <cell r="EJ1953">
            <v>0</v>
          </cell>
          <cell r="EK1953">
            <v>0</v>
          </cell>
          <cell r="EL1953">
            <v>0</v>
          </cell>
          <cell r="EM1953">
            <v>0</v>
          </cell>
          <cell r="EN1953">
            <v>0</v>
          </cell>
          <cell r="EO1953">
            <v>0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B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L1953">
            <v>0</v>
          </cell>
          <cell r="FM1953">
            <v>0</v>
          </cell>
          <cell r="FN1953">
            <v>0</v>
          </cell>
          <cell r="FO1953">
            <v>0</v>
          </cell>
          <cell r="FQ1953">
            <v>0</v>
          </cell>
          <cell r="FR1953">
            <v>0</v>
          </cell>
          <cell r="FS1953">
            <v>0</v>
          </cell>
          <cell r="FT1953">
            <v>0</v>
          </cell>
          <cell r="FU1953">
            <v>0</v>
          </cell>
          <cell r="FV1953">
            <v>0</v>
          </cell>
          <cell r="FW1953">
            <v>0</v>
          </cell>
          <cell r="FX1953">
            <v>0</v>
          </cell>
          <cell r="FZ1953">
            <v>0</v>
          </cell>
          <cell r="GA1953">
            <v>0</v>
          </cell>
          <cell r="GB1953">
            <v>0</v>
          </cell>
          <cell r="GC1953">
            <v>0</v>
          </cell>
          <cell r="GD1953">
            <v>0</v>
          </cell>
          <cell r="GE1953">
            <v>0</v>
          </cell>
          <cell r="GF1953">
            <v>0</v>
          </cell>
          <cell r="GG1953">
            <v>0</v>
          </cell>
          <cell r="GH1953">
            <v>0</v>
          </cell>
          <cell r="GJ1953">
            <v>0</v>
          </cell>
          <cell r="GO1953">
            <v>0</v>
          </cell>
        </row>
        <row r="1954">
          <cell r="CX1954">
            <v>0</v>
          </cell>
          <cell r="CY1954">
            <v>0</v>
          </cell>
          <cell r="CZ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  <cell r="DW1954">
            <v>0</v>
          </cell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B1954">
            <v>0</v>
          </cell>
          <cell r="EC1954">
            <v>0</v>
          </cell>
          <cell r="EE1954">
            <v>0</v>
          </cell>
          <cell r="EF1954">
            <v>0</v>
          </cell>
          <cell r="EG1954">
            <v>0</v>
          </cell>
          <cell r="EI1954">
            <v>0</v>
          </cell>
          <cell r="EJ1954">
            <v>0</v>
          </cell>
          <cell r="EK1954">
            <v>0</v>
          </cell>
          <cell r="EL1954">
            <v>0</v>
          </cell>
          <cell r="EM1954">
            <v>0</v>
          </cell>
          <cell r="EN1954">
            <v>0</v>
          </cell>
          <cell r="EO1954">
            <v>0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B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L1954">
            <v>0</v>
          </cell>
          <cell r="FM1954">
            <v>0</v>
          </cell>
          <cell r="FN1954">
            <v>0</v>
          </cell>
          <cell r="FO1954">
            <v>0</v>
          </cell>
          <cell r="FQ1954">
            <v>0</v>
          </cell>
          <cell r="FR1954">
            <v>0</v>
          </cell>
          <cell r="FS1954">
            <v>0</v>
          </cell>
          <cell r="FT1954">
            <v>0</v>
          </cell>
          <cell r="FU1954">
            <v>0</v>
          </cell>
          <cell r="FV1954">
            <v>0</v>
          </cell>
          <cell r="FW1954">
            <v>0</v>
          </cell>
          <cell r="FX1954">
            <v>0</v>
          </cell>
          <cell r="FZ1954">
            <v>0</v>
          </cell>
          <cell r="GA1954">
            <v>0</v>
          </cell>
          <cell r="GB1954">
            <v>0</v>
          </cell>
          <cell r="GC1954">
            <v>0</v>
          </cell>
          <cell r="GD1954">
            <v>0</v>
          </cell>
          <cell r="GE1954">
            <v>0</v>
          </cell>
          <cell r="GF1954">
            <v>0</v>
          </cell>
          <cell r="GG1954">
            <v>0</v>
          </cell>
          <cell r="GH1954">
            <v>0</v>
          </cell>
          <cell r="GJ1954">
            <v>0</v>
          </cell>
          <cell r="GO1954">
            <v>0</v>
          </cell>
        </row>
        <row r="1955">
          <cell r="CX1955">
            <v>0</v>
          </cell>
          <cell r="CY1955">
            <v>0</v>
          </cell>
          <cell r="CZ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  <cell r="DW1955">
            <v>0</v>
          </cell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0</v>
          </cell>
          <cell r="EE1955">
            <v>0</v>
          </cell>
          <cell r="EF1955">
            <v>0</v>
          </cell>
          <cell r="EG1955">
            <v>0</v>
          </cell>
          <cell r="EI1955">
            <v>0</v>
          </cell>
          <cell r="EJ1955">
            <v>0</v>
          </cell>
          <cell r="EK1955">
            <v>0</v>
          </cell>
          <cell r="EL1955">
            <v>0</v>
          </cell>
          <cell r="EM1955">
            <v>0</v>
          </cell>
          <cell r="EN1955">
            <v>0</v>
          </cell>
          <cell r="EO1955">
            <v>0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B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L1955">
            <v>0</v>
          </cell>
          <cell r="FM1955">
            <v>0</v>
          </cell>
          <cell r="FN1955">
            <v>0</v>
          </cell>
          <cell r="FO1955">
            <v>0</v>
          </cell>
          <cell r="FQ1955">
            <v>0</v>
          </cell>
          <cell r="FR1955">
            <v>0</v>
          </cell>
          <cell r="FS1955">
            <v>0</v>
          </cell>
          <cell r="FT1955">
            <v>0</v>
          </cell>
          <cell r="FU1955">
            <v>0</v>
          </cell>
          <cell r="FV1955">
            <v>0</v>
          </cell>
          <cell r="FW1955">
            <v>0</v>
          </cell>
          <cell r="FX1955">
            <v>0</v>
          </cell>
          <cell r="FZ1955">
            <v>0</v>
          </cell>
          <cell r="GA1955">
            <v>0</v>
          </cell>
          <cell r="GB1955">
            <v>0</v>
          </cell>
          <cell r="GC1955">
            <v>0</v>
          </cell>
          <cell r="GD1955">
            <v>0</v>
          </cell>
          <cell r="GE1955">
            <v>0</v>
          </cell>
          <cell r="GF1955">
            <v>0</v>
          </cell>
          <cell r="GG1955">
            <v>0</v>
          </cell>
          <cell r="GH1955">
            <v>0</v>
          </cell>
          <cell r="GJ1955">
            <v>0</v>
          </cell>
          <cell r="GO1955">
            <v>0</v>
          </cell>
        </row>
        <row r="1956">
          <cell r="CX1956">
            <v>0</v>
          </cell>
          <cell r="CY1956">
            <v>0</v>
          </cell>
          <cell r="CZ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E1956">
            <v>0</v>
          </cell>
          <cell r="EF1956">
            <v>0</v>
          </cell>
          <cell r="EG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J1956">
            <v>0</v>
          </cell>
          <cell r="GO1956">
            <v>0</v>
          </cell>
        </row>
        <row r="1957">
          <cell r="CX1957">
            <v>0</v>
          </cell>
          <cell r="CY1957">
            <v>0</v>
          </cell>
          <cell r="CZ1957">
            <v>0</v>
          </cell>
          <cell r="DB1957">
            <v>1242182.4025787758</v>
          </cell>
          <cell r="DC1957">
            <v>1242182.4025787758</v>
          </cell>
          <cell r="DD1957">
            <v>0</v>
          </cell>
          <cell r="DE1957">
            <v>0</v>
          </cell>
          <cell r="DF1957">
            <v>0</v>
          </cell>
          <cell r="DH1957">
            <v>1031939.5472428553</v>
          </cell>
          <cell r="DI1957">
            <v>1031705.6529807544</v>
          </cell>
          <cell r="DJ1957">
            <v>101.47045018161258</v>
          </cell>
          <cell r="DK1957">
            <v>50.957042885728796</v>
          </cell>
          <cell r="DL1957">
            <v>0</v>
          </cell>
          <cell r="DM1957">
            <v>39.265481481284866</v>
          </cell>
          <cell r="DN1957">
            <v>9.5279030139550969E-2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-377.51554654696815</v>
          </cell>
          <cell r="DU1957">
            <v>6.6497052787894972E-2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-48.233466185538902</v>
          </cell>
          <cell r="EA1957">
            <v>0</v>
          </cell>
          <cell r="EB1957">
            <v>0</v>
          </cell>
          <cell r="EC1957">
            <v>0</v>
          </cell>
          <cell r="EE1957">
            <v>0</v>
          </cell>
          <cell r="EF1957">
            <v>0</v>
          </cell>
          <cell r="EG1957">
            <v>0</v>
          </cell>
          <cell r="EI1957">
            <v>0</v>
          </cell>
          <cell r="EJ1957">
            <v>0</v>
          </cell>
          <cell r="EK1957">
            <v>0</v>
          </cell>
          <cell r="EL1957">
            <v>0</v>
          </cell>
          <cell r="EM1957">
            <v>0</v>
          </cell>
          <cell r="EN1957">
            <v>0</v>
          </cell>
          <cell r="EO1957">
            <v>0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B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L1957">
            <v>0</v>
          </cell>
          <cell r="FM1957">
            <v>0</v>
          </cell>
          <cell r="FN1957">
            <v>0</v>
          </cell>
          <cell r="FO1957">
            <v>0</v>
          </cell>
          <cell r="FQ1957">
            <v>0</v>
          </cell>
          <cell r="FR1957">
            <v>0</v>
          </cell>
          <cell r="FS1957">
            <v>0</v>
          </cell>
          <cell r="FT1957">
            <v>0</v>
          </cell>
          <cell r="FU1957">
            <v>0</v>
          </cell>
          <cell r="FV1957">
            <v>0</v>
          </cell>
          <cell r="FW1957">
            <v>0</v>
          </cell>
          <cell r="FX1957">
            <v>0</v>
          </cell>
          <cell r="FZ1957">
            <v>0</v>
          </cell>
          <cell r="GA1957">
            <v>0</v>
          </cell>
          <cell r="GB1957">
            <v>0</v>
          </cell>
          <cell r="GC1957">
            <v>0</v>
          </cell>
          <cell r="GD1957">
            <v>0</v>
          </cell>
          <cell r="GE1957">
            <v>0</v>
          </cell>
          <cell r="GF1957">
            <v>0</v>
          </cell>
          <cell r="GG1957">
            <v>0</v>
          </cell>
          <cell r="GH1957">
            <v>0</v>
          </cell>
          <cell r="GJ1957">
            <v>0</v>
          </cell>
          <cell r="GO1957">
            <v>2274121.949821631</v>
          </cell>
        </row>
        <row r="1958">
          <cell r="CX1958">
            <v>0</v>
          </cell>
          <cell r="CY1958">
            <v>0</v>
          </cell>
          <cell r="CZ1958">
            <v>0</v>
          </cell>
          <cell r="DB1958">
            <v>3295370.6819126494</v>
          </cell>
          <cell r="DC1958">
            <v>3287078.127238174</v>
          </cell>
          <cell r="DD1958">
            <v>0</v>
          </cell>
          <cell r="DE1958">
            <v>-3022.1278094975814</v>
          </cell>
          <cell r="DF1958">
            <v>-5270.4268649780906</v>
          </cell>
          <cell r="DH1958">
            <v>419909.83030976611</v>
          </cell>
          <cell r="DI1958">
            <v>359096.73215666704</v>
          </cell>
          <cell r="DJ1958">
            <v>-4.6315365754708182E-2</v>
          </cell>
          <cell r="DK1958">
            <v>-4.6274655101115059E-2</v>
          </cell>
          <cell r="DL1958">
            <v>0</v>
          </cell>
          <cell r="DM1958">
            <v>-975.45549993960083</v>
          </cell>
          <cell r="DN1958">
            <v>-920.60433949420747</v>
          </cell>
          <cell r="DO1958">
            <v>591.17201825397888</v>
          </cell>
          <cell r="DP1958">
            <v>-5348.2582201179375</v>
          </cell>
          <cell r="DQ1958">
            <v>-1739.4481738298537</v>
          </cell>
          <cell r="DR1958">
            <v>-2576.2950335677115</v>
          </cell>
          <cell r="DS1958">
            <v>-9027.3086634253887</v>
          </cell>
          <cell r="DT1958">
            <v>-8249.435913953108</v>
          </cell>
          <cell r="DU1958">
            <v>-4140.2340972561324</v>
          </cell>
          <cell r="DV1958">
            <v>-6698.0810607842368</v>
          </cell>
          <cell r="DW1958">
            <v>-2702.393229766104</v>
          </cell>
          <cell r="DX1958">
            <v>-1364.2465379397306</v>
          </cell>
          <cell r="DY1958">
            <v>-2722.5352221141393</v>
          </cell>
          <cell r="DZ1958">
            <v>-1257.7226078059139</v>
          </cell>
          <cell r="EA1958">
            <v>-6060.7232180670862</v>
          </cell>
          <cell r="EB1958">
            <v>-6089.1646146514922</v>
          </cell>
          <cell r="EC1958">
            <v>-1532.2711486195576</v>
          </cell>
          <cell r="EE1958">
            <v>0</v>
          </cell>
          <cell r="EF1958">
            <v>0</v>
          </cell>
          <cell r="EG1958">
            <v>0</v>
          </cell>
          <cell r="EI1958">
            <v>0</v>
          </cell>
          <cell r="EJ1958">
            <v>0</v>
          </cell>
          <cell r="EK1958">
            <v>0</v>
          </cell>
          <cell r="EL1958">
            <v>0</v>
          </cell>
          <cell r="EM1958">
            <v>0</v>
          </cell>
          <cell r="EN1958">
            <v>0</v>
          </cell>
          <cell r="EO1958">
            <v>0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B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L1958">
            <v>0</v>
          </cell>
          <cell r="FM1958">
            <v>0</v>
          </cell>
          <cell r="FN1958">
            <v>0</v>
          </cell>
          <cell r="FO1958">
            <v>0</v>
          </cell>
          <cell r="FQ1958">
            <v>0</v>
          </cell>
          <cell r="FR1958">
            <v>0</v>
          </cell>
          <cell r="FS1958">
            <v>0</v>
          </cell>
          <cell r="FT1958">
            <v>0</v>
          </cell>
          <cell r="FU1958">
            <v>0</v>
          </cell>
          <cell r="FV1958">
            <v>0</v>
          </cell>
          <cell r="FW1958">
            <v>0</v>
          </cell>
          <cell r="FX1958">
            <v>0</v>
          </cell>
          <cell r="FZ1958">
            <v>0</v>
          </cell>
          <cell r="GA1958">
            <v>0</v>
          </cell>
          <cell r="GB1958">
            <v>0</v>
          </cell>
          <cell r="GC1958">
            <v>0</v>
          </cell>
          <cell r="GD1958">
            <v>0</v>
          </cell>
          <cell r="GE1958">
            <v>0</v>
          </cell>
          <cell r="GF1958">
            <v>0</v>
          </cell>
          <cell r="GG1958">
            <v>0</v>
          </cell>
          <cell r="GH1958">
            <v>0</v>
          </cell>
          <cell r="GJ1958">
            <v>0</v>
          </cell>
          <cell r="GO1958">
            <v>3715280.5122224158</v>
          </cell>
        </row>
        <row r="1959">
          <cell r="CX1959">
            <v>0</v>
          </cell>
          <cell r="CY1959">
            <v>0</v>
          </cell>
          <cell r="CZ1959">
            <v>0</v>
          </cell>
          <cell r="DB1959">
            <v>21444896.943929099</v>
          </cell>
          <cell r="DC1959">
            <v>21485630.628165007</v>
          </cell>
          <cell r="DD1959">
            <v>0</v>
          </cell>
          <cell r="DE1959">
            <v>23479.359445726266</v>
          </cell>
          <cell r="DF1959">
            <v>17254.324790182989</v>
          </cell>
          <cell r="DH1959">
            <v>26511304.166667111</v>
          </cell>
          <cell r="DI1959">
            <v>26610330.850453377</v>
          </cell>
          <cell r="DJ1959">
            <v>-16.061288448661799</v>
          </cell>
          <cell r="DK1959">
            <v>32.549801943783677</v>
          </cell>
          <cell r="DL1959">
            <v>0</v>
          </cell>
          <cell r="DM1959">
            <v>978.04922018316211</v>
          </cell>
          <cell r="DN1959">
            <v>977.6764785478008</v>
          </cell>
          <cell r="DO1959">
            <v>12018.608253747283</v>
          </cell>
          <cell r="DP1959">
            <v>11032.83496686432</v>
          </cell>
          <cell r="DQ1959">
            <v>4958.7399355262751</v>
          </cell>
          <cell r="DR1959">
            <v>7289.8866556426219</v>
          </cell>
          <cell r="DS1959">
            <v>15456.586296727677</v>
          </cell>
          <cell r="DT1959">
            <v>16090.063511579647</v>
          </cell>
          <cell r="DU1959">
            <v>9609.1131655008357</v>
          </cell>
          <cell r="DV1959">
            <v>-301.38435583118553</v>
          </cell>
          <cell r="DW1959">
            <v>4236.6585472171573</v>
          </cell>
          <cell r="DX1959">
            <v>2160.3681862180274</v>
          </cell>
          <cell r="DY1959">
            <v>4314.2605547747808</v>
          </cell>
          <cell r="DZ1959">
            <v>2236.7067063681134</v>
          </cell>
          <cell r="EA1959">
            <v>-272.70606004388173</v>
          </cell>
          <cell r="EB1959">
            <v>-273.98576175607013</v>
          </cell>
          <cell r="EC1959">
            <v>8498.718971504597</v>
          </cell>
          <cell r="EE1959">
            <v>161427.69544275291</v>
          </cell>
          <cell r="EF1959">
            <v>161427.69544275291</v>
          </cell>
          <cell r="EG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453843.74</v>
          </cell>
          <cell r="EN1959">
            <v>250830.6</v>
          </cell>
          <cell r="EO1959">
            <v>0</v>
          </cell>
          <cell r="EP1959">
            <v>203013.14</v>
          </cell>
          <cell r="EQ1959">
            <v>0</v>
          </cell>
          <cell r="ER1959">
            <v>0</v>
          </cell>
          <cell r="ES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Q1959">
            <v>86140.821836718998</v>
          </cell>
          <cell r="FR1959">
            <v>957.84400883047056</v>
          </cell>
          <cell r="FS1959">
            <v>26376.247333395178</v>
          </cell>
          <cell r="FT1959">
            <v>6869.4641931158549</v>
          </cell>
          <cell r="FU1959">
            <v>14673.130813503143</v>
          </cell>
          <cell r="FV1959">
            <v>13170.752858535736</v>
          </cell>
          <cell r="FW1959">
            <v>9685.4975143989141</v>
          </cell>
          <cell r="FX1959">
            <v>14407.885114939709</v>
          </cell>
          <cell r="FZ1959">
            <v>17009326.004686072</v>
          </cell>
          <cell r="GA1959">
            <v>11409221.529870927</v>
          </cell>
          <cell r="GB1959">
            <v>1143479.7895728201</v>
          </cell>
          <cell r="GC1959">
            <v>0</v>
          </cell>
          <cell r="GD1959">
            <v>782225.25401704013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J1959">
            <v>3674399.4312252849</v>
          </cell>
          <cell r="GO1959">
            <v>65666939.372561753</v>
          </cell>
        </row>
        <row r="1960">
          <cell r="CX1960">
            <v>0</v>
          </cell>
          <cell r="CY1960">
            <v>0</v>
          </cell>
          <cell r="CZ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E1960">
            <v>0</v>
          </cell>
          <cell r="EF1960">
            <v>0</v>
          </cell>
          <cell r="EG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J1960">
            <v>0</v>
          </cell>
          <cell r="GO1960">
            <v>0</v>
          </cell>
        </row>
        <row r="1961">
          <cell r="CX1961">
            <v>0</v>
          </cell>
          <cell r="CY1961">
            <v>0</v>
          </cell>
          <cell r="CZ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  <cell r="DW1961">
            <v>0</v>
          </cell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B1961">
            <v>0</v>
          </cell>
          <cell r="EC1961">
            <v>0</v>
          </cell>
          <cell r="EE1961">
            <v>0</v>
          </cell>
          <cell r="EF1961">
            <v>0</v>
          </cell>
          <cell r="EG1961">
            <v>0</v>
          </cell>
          <cell r="EI1961">
            <v>0</v>
          </cell>
          <cell r="EJ1961">
            <v>0</v>
          </cell>
          <cell r="EK1961">
            <v>0</v>
          </cell>
          <cell r="EL1961">
            <v>0</v>
          </cell>
          <cell r="EM1961">
            <v>0</v>
          </cell>
          <cell r="EN1961">
            <v>0</v>
          </cell>
          <cell r="EO1961">
            <v>0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B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L1961">
            <v>0</v>
          </cell>
          <cell r="FM1961">
            <v>0</v>
          </cell>
          <cell r="FN1961">
            <v>0</v>
          </cell>
          <cell r="FO1961">
            <v>0</v>
          </cell>
          <cell r="FQ1961">
            <v>0</v>
          </cell>
          <cell r="FR1961">
            <v>0</v>
          </cell>
          <cell r="FS1961">
            <v>0</v>
          </cell>
          <cell r="FT1961">
            <v>0</v>
          </cell>
          <cell r="FU1961">
            <v>0</v>
          </cell>
          <cell r="FV1961">
            <v>0</v>
          </cell>
          <cell r="FW1961">
            <v>0</v>
          </cell>
          <cell r="FX1961">
            <v>0</v>
          </cell>
          <cell r="FZ1961">
            <v>0</v>
          </cell>
          <cell r="GA1961">
            <v>0</v>
          </cell>
          <cell r="GB1961">
            <v>0</v>
          </cell>
          <cell r="GC1961">
            <v>0</v>
          </cell>
          <cell r="GD1961">
            <v>0</v>
          </cell>
          <cell r="GE1961">
            <v>0</v>
          </cell>
          <cell r="GF1961">
            <v>0</v>
          </cell>
          <cell r="GG1961">
            <v>0</v>
          </cell>
          <cell r="GH1961">
            <v>0</v>
          </cell>
          <cell r="GJ1961">
            <v>0</v>
          </cell>
          <cell r="GO1961">
            <v>0</v>
          </cell>
        </row>
        <row r="1962">
          <cell r="CX1962">
            <v>0</v>
          </cell>
          <cell r="CY1962">
            <v>0</v>
          </cell>
          <cell r="CZ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  <cell r="DW1962">
            <v>0</v>
          </cell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0</v>
          </cell>
          <cell r="EE1962">
            <v>0</v>
          </cell>
          <cell r="EF1962">
            <v>0</v>
          </cell>
          <cell r="EG1962">
            <v>0</v>
          </cell>
          <cell r="EI1962">
            <v>0</v>
          </cell>
          <cell r="EJ1962">
            <v>0</v>
          </cell>
          <cell r="EK1962">
            <v>0</v>
          </cell>
          <cell r="EL1962">
            <v>0</v>
          </cell>
          <cell r="EM1962">
            <v>0</v>
          </cell>
          <cell r="EN1962">
            <v>0</v>
          </cell>
          <cell r="EO1962">
            <v>0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B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L1962">
            <v>0</v>
          </cell>
          <cell r="FM1962">
            <v>0</v>
          </cell>
          <cell r="FN1962">
            <v>0</v>
          </cell>
          <cell r="FO1962">
            <v>0</v>
          </cell>
          <cell r="FQ1962">
            <v>0</v>
          </cell>
          <cell r="FR1962">
            <v>0</v>
          </cell>
          <cell r="FS1962">
            <v>0</v>
          </cell>
          <cell r="FT1962">
            <v>0</v>
          </cell>
          <cell r="FU1962">
            <v>0</v>
          </cell>
          <cell r="FV1962">
            <v>0</v>
          </cell>
          <cell r="FW1962">
            <v>0</v>
          </cell>
          <cell r="FX1962">
            <v>0</v>
          </cell>
          <cell r="FZ1962">
            <v>0</v>
          </cell>
          <cell r="GA1962">
            <v>0</v>
          </cell>
          <cell r="GB1962">
            <v>0</v>
          </cell>
          <cell r="GC1962">
            <v>0</v>
          </cell>
          <cell r="GD1962">
            <v>0</v>
          </cell>
          <cell r="GE1962">
            <v>0</v>
          </cell>
          <cell r="GF1962">
            <v>0</v>
          </cell>
          <cell r="GG1962">
            <v>0</v>
          </cell>
          <cell r="GH1962">
            <v>0</v>
          </cell>
          <cell r="GJ1962">
            <v>0</v>
          </cell>
          <cell r="GO1962">
            <v>0</v>
          </cell>
        </row>
        <row r="1963">
          <cell r="CX1963">
            <v>-0.17000001342967153</v>
          </cell>
          <cell r="CY1963">
            <v>-0.35000000335276127</v>
          </cell>
          <cell r="CZ1963">
            <v>0.17999999574385583</v>
          </cell>
          <cell r="DB1963">
            <v>1294412985.765897</v>
          </cell>
          <cell r="DC1963">
            <v>1297929645.4650156</v>
          </cell>
          <cell r="DD1963">
            <v>0</v>
          </cell>
          <cell r="DE1963">
            <v>1239188.2439389154</v>
          </cell>
          <cell r="DF1963">
            <v>2277471.4551782529</v>
          </cell>
          <cell r="DH1963">
            <v>1579161428.1703467</v>
          </cell>
          <cell r="DI1963">
            <v>1582484227.6812611</v>
          </cell>
          <cell r="DJ1963">
            <v>60882.270108969737</v>
          </cell>
          <cell r="DK1963">
            <v>30574.225731437007</v>
          </cell>
          <cell r="DL1963">
            <v>0</v>
          </cell>
          <cell r="DM1963">
            <v>23559.28888877092</v>
          </cell>
          <cell r="DN1963">
            <v>18536.493525667509</v>
          </cell>
          <cell r="DO1963">
            <v>433058.94246265793</v>
          </cell>
          <cell r="DP1963">
            <v>302126.55886811734</v>
          </cell>
          <cell r="DQ1963">
            <v>166725.17593195694</v>
          </cell>
          <cell r="DR1963">
            <v>229815.96647881853</v>
          </cell>
          <cell r="DS1963">
            <v>263184.58052806073</v>
          </cell>
          <cell r="DT1963">
            <v>233972.43997926061</v>
          </cell>
          <cell r="DU1963">
            <v>160206.94207103879</v>
          </cell>
          <cell r="DV1963">
            <v>26370.733102551239</v>
          </cell>
          <cell r="DW1963">
            <v>82242.554083927054</v>
          </cell>
          <cell r="DX1963">
            <v>34226.865486143462</v>
          </cell>
          <cell r="DY1963">
            <v>68429.566359296514</v>
          </cell>
          <cell r="DZ1963">
            <v>29870.830343700014</v>
          </cell>
          <cell r="EA1963">
            <v>23861.429833788668</v>
          </cell>
          <cell r="EB1963">
            <v>23973.384017725475</v>
          </cell>
          <cell r="EC1963">
            <v>1111181.2631111923</v>
          </cell>
          <cell r="EE1963">
            <v>3296215.9888195582</v>
          </cell>
          <cell r="EF1963">
            <v>3296215.9888195582</v>
          </cell>
          <cell r="EG1963">
            <v>0</v>
          </cell>
          <cell r="EI1963">
            <v>0</v>
          </cell>
          <cell r="EJ1963">
            <v>0</v>
          </cell>
          <cell r="EK1963">
            <v>0</v>
          </cell>
          <cell r="EL1963">
            <v>0</v>
          </cell>
          <cell r="EM1963">
            <v>89729634.548038617</v>
          </cell>
          <cell r="EN1963">
            <v>49372148.650815234</v>
          </cell>
          <cell r="EO1963">
            <v>0</v>
          </cell>
          <cell r="EP1963">
            <v>40357485.897223376</v>
          </cell>
          <cell r="EQ1963">
            <v>0</v>
          </cell>
          <cell r="ER1963">
            <v>0</v>
          </cell>
          <cell r="ES1963">
            <v>6436150.6733686998</v>
          </cell>
          <cell r="EU1963">
            <v>6436150.6733686998</v>
          </cell>
          <cell r="EV1963">
            <v>6436150.6733686998</v>
          </cell>
          <cell r="EW1963">
            <v>0</v>
          </cell>
          <cell r="EX1963">
            <v>0</v>
          </cell>
          <cell r="EY1963">
            <v>0</v>
          </cell>
          <cell r="EZ1963">
            <v>0</v>
          </cell>
          <cell r="FA1963">
            <v>0</v>
          </cell>
          <cell r="FB1963">
            <v>0</v>
          </cell>
          <cell r="FD1963">
            <v>-2.406413808465004</v>
          </cell>
          <cell r="FE1963">
            <v>-2.406413808465004</v>
          </cell>
          <cell r="FF1963">
            <v>0</v>
          </cell>
          <cell r="FG1963">
            <v>0</v>
          </cell>
          <cell r="FH1963">
            <v>0</v>
          </cell>
          <cell r="FI1963">
            <v>0</v>
          </cell>
          <cell r="FJ1963">
            <v>0</v>
          </cell>
          <cell r="FK1963">
            <v>0</v>
          </cell>
          <cell r="FL1963">
            <v>0</v>
          </cell>
          <cell r="FM1963">
            <v>0</v>
          </cell>
          <cell r="FN1963">
            <v>0</v>
          </cell>
          <cell r="FO1963">
            <v>0</v>
          </cell>
          <cell r="FP1963">
            <v>0</v>
          </cell>
          <cell r="FQ1963">
            <v>1584056.4282131901</v>
          </cell>
          <cell r="FR1963">
            <v>22227.78725178587</v>
          </cell>
          <cell r="FS1963">
            <v>493984.24652069376</v>
          </cell>
          <cell r="FT1963">
            <v>172653.85251472672</v>
          </cell>
          <cell r="FU1963">
            <v>145918.91646600046</v>
          </cell>
          <cell r="FV1963">
            <v>254346.14447284571</v>
          </cell>
          <cell r="FW1963">
            <v>224989.89643529445</v>
          </cell>
          <cell r="FX1963">
            <v>269935.5845518483</v>
          </cell>
          <cell r="FZ1963">
            <v>512375525.66833174</v>
          </cell>
          <cell r="GA1963">
            <v>220982255.53999999</v>
          </cell>
          <cell r="GB1963">
            <v>87255962.161173478</v>
          </cell>
          <cell r="GC1963">
            <v>-1.0148124420084059E-3</v>
          </cell>
          <cell r="GD1963">
            <v>81932731.778173223</v>
          </cell>
          <cell r="GE1963">
            <v>0</v>
          </cell>
          <cell r="GF1963">
            <v>0</v>
          </cell>
          <cell r="GG1963">
            <v>0</v>
          </cell>
          <cell r="GH1963">
            <v>0</v>
          </cell>
          <cell r="GI1963">
            <v>0</v>
          </cell>
          <cell r="GJ1963">
            <v>122204576.19</v>
          </cell>
          <cell r="GL1963">
            <v>0</v>
          </cell>
          <cell r="GM1963">
            <v>0</v>
          </cell>
          <cell r="GO1963">
            <v>3486995994.6666036</v>
          </cell>
        </row>
        <row r="1964"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DZ1964">
            <v>0</v>
          </cell>
          <cell r="EA1964">
            <v>0</v>
          </cell>
          <cell r="EB1964">
            <v>0</v>
          </cell>
          <cell r="EC1964">
            <v>0</v>
          </cell>
          <cell r="ED1964">
            <v>0</v>
          </cell>
          <cell r="EE1964">
            <v>0</v>
          </cell>
          <cell r="EF1964">
            <v>0</v>
          </cell>
          <cell r="EG1964">
            <v>0</v>
          </cell>
          <cell r="EH1964">
            <v>0</v>
          </cell>
          <cell r="EI1964">
            <v>0</v>
          </cell>
          <cell r="EJ1964">
            <v>0</v>
          </cell>
          <cell r="EK1964">
            <v>0</v>
          </cell>
          <cell r="EL1964">
            <v>0</v>
          </cell>
          <cell r="EM1964">
            <v>0</v>
          </cell>
          <cell r="EN1964">
            <v>0</v>
          </cell>
          <cell r="EO1964">
            <v>0</v>
          </cell>
          <cell r="EP1964">
            <v>0</v>
          </cell>
          <cell r="EQ1964">
            <v>0</v>
          </cell>
          <cell r="ER1964">
            <v>0</v>
          </cell>
          <cell r="ES1964">
            <v>0</v>
          </cell>
          <cell r="ET1964">
            <v>0</v>
          </cell>
          <cell r="EU1964">
            <v>0</v>
          </cell>
          <cell r="EV1964">
            <v>0</v>
          </cell>
          <cell r="EW1964">
            <v>0</v>
          </cell>
          <cell r="EX1964">
            <v>0</v>
          </cell>
          <cell r="EY1964">
            <v>0</v>
          </cell>
          <cell r="EZ1964">
            <v>0</v>
          </cell>
          <cell r="FA1964">
            <v>0</v>
          </cell>
          <cell r="FB1964">
            <v>0</v>
          </cell>
          <cell r="FC1964">
            <v>0</v>
          </cell>
          <cell r="FD1964">
            <v>0</v>
          </cell>
          <cell r="FE1964">
            <v>0</v>
          </cell>
          <cell r="FF1964">
            <v>0</v>
          </cell>
          <cell r="FG1964">
            <v>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L1964">
            <v>0</v>
          </cell>
          <cell r="FM1964">
            <v>0</v>
          </cell>
          <cell r="FN1964">
            <v>0</v>
          </cell>
          <cell r="FO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U1964">
            <v>0</v>
          </cell>
          <cell r="FV1964">
            <v>0</v>
          </cell>
          <cell r="FW1964">
            <v>0</v>
          </cell>
          <cell r="FX1964">
            <v>0</v>
          </cell>
          <cell r="FY1964">
            <v>0</v>
          </cell>
          <cell r="FZ1964">
            <v>49263406</v>
          </cell>
          <cell r="GA1964">
            <v>0</v>
          </cell>
          <cell r="GB1964">
            <v>0</v>
          </cell>
          <cell r="GC1964">
            <v>0</v>
          </cell>
          <cell r="GD1964">
            <v>0</v>
          </cell>
          <cell r="GE1964">
            <v>49263406</v>
          </cell>
          <cell r="GF1964">
            <v>0</v>
          </cell>
          <cell r="GG1964">
            <v>0</v>
          </cell>
          <cell r="GH1964">
            <v>0</v>
          </cell>
          <cell r="GI1964">
            <v>0</v>
          </cell>
          <cell r="GJ1964">
            <v>0</v>
          </cell>
          <cell r="GK1964">
            <v>0</v>
          </cell>
          <cell r="GL1964">
            <v>0</v>
          </cell>
          <cell r="GM1964">
            <v>0</v>
          </cell>
          <cell r="GN1964">
            <v>0</v>
          </cell>
          <cell r="GO1964">
            <v>49263406</v>
          </cell>
          <cell r="GW1964">
            <v>0</v>
          </cell>
        </row>
        <row r="1965">
          <cell r="CX1965">
            <v>-0.17000001342967153</v>
          </cell>
          <cell r="CY1965">
            <v>-0.35000000335276127</v>
          </cell>
          <cell r="CZ1965">
            <v>0.17999999574385583</v>
          </cell>
          <cell r="DA1965">
            <v>0</v>
          </cell>
          <cell r="DB1965">
            <v>1294412985.765897</v>
          </cell>
          <cell r="DC1965">
            <v>1297929645.4650156</v>
          </cell>
          <cell r="DD1965">
            <v>0</v>
          </cell>
          <cell r="DE1965">
            <v>1239188.2439389154</v>
          </cell>
          <cell r="DF1965">
            <v>2277471.4551782529</v>
          </cell>
          <cell r="DG1965">
            <v>0</v>
          </cell>
          <cell r="DH1965">
            <v>1579161428.1703467</v>
          </cell>
          <cell r="DI1965">
            <v>1582484227.6812611</v>
          </cell>
          <cell r="DJ1965">
            <v>60882.270108969737</v>
          </cell>
          <cell r="DK1965">
            <v>30574.225731437007</v>
          </cell>
          <cell r="DL1965">
            <v>0</v>
          </cell>
          <cell r="DM1965">
            <v>23559.28888877092</v>
          </cell>
          <cell r="DN1965">
            <v>18536.493525667509</v>
          </cell>
          <cell r="DO1965">
            <v>433058.94246265793</v>
          </cell>
          <cell r="DP1965">
            <v>302126.55886811734</v>
          </cell>
          <cell r="DQ1965">
            <v>166725.17593195694</v>
          </cell>
          <cell r="DR1965">
            <v>229815.96647881853</v>
          </cell>
          <cell r="DS1965">
            <v>263184.58052806073</v>
          </cell>
          <cell r="DT1965">
            <v>233972.43997926061</v>
          </cell>
          <cell r="DU1965">
            <v>160206.94207103879</v>
          </cell>
          <cell r="DV1965">
            <v>26370.733102551239</v>
          </cell>
          <cell r="DW1965">
            <v>82242.554083927054</v>
          </cell>
          <cell r="DX1965">
            <v>34226.865486143462</v>
          </cell>
          <cell r="DY1965">
            <v>68429.566359296514</v>
          </cell>
          <cell r="DZ1965">
            <v>29870.830343700014</v>
          </cell>
          <cell r="EA1965">
            <v>23861.429833788668</v>
          </cell>
          <cell r="EB1965">
            <v>23973.384017725475</v>
          </cell>
          <cell r="EC1965">
            <v>1111181.2631111923</v>
          </cell>
          <cell r="ED1965">
            <v>0</v>
          </cell>
          <cell r="EE1965">
            <v>3296215.9888195582</v>
          </cell>
          <cell r="EF1965">
            <v>3296215.9888195582</v>
          </cell>
          <cell r="EG1965">
            <v>0</v>
          </cell>
          <cell r="EH1965">
            <v>0</v>
          </cell>
          <cell r="EI1965">
            <v>0</v>
          </cell>
          <cell r="EJ1965">
            <v>0</v>
          </cell>
          <cell r="EK1965">
            <v>0</v>
          </cell>
          <cell r="EL1965">
            <v>0</v>
          </cell>
          <cell r="EM1965">
            <v>89729634.548038617</v>
          </cell>
          <cell r="EN1965">
            <v>49372148.650815234</v>
          </cell>
          <cell r="EO1965">
            <v>0</v>
          </cell>
          <cell r="EP1965">
            <v>40357485.897223376</v>
          </cell>
          <cell r="EQ1965">
            <v>0</v>
          </cell>
          <cell r="ER1965">
            <v>0</v>
          </cell>
          <cell r="ES1965">
            <v>6436150.6733686998</v>
          </cell>
          <cell r="ET1965">
            <v>0</v>
          </cell>
          <cell r="EU1965">
            <v>6436150.6733686998</v>
          </cell>
          <cell r="EV1965">
            <v>6436150.6733686998</v>
          </cell>
          <cell r="EW1965">
            <v>0</v>
          </cell>
          <cell r="EX1965">
            <v>0</v>
          </cell>
          <cell r="EY1965">
            <v>0</v>
          </cell>
          <cell r="EZ1965">
            <v>0</v>
          </cell>
          <cell r="FA1965">
            <v>0</v>
          </cell>
          <cell r="FB1965">
            <v>0</v>
          </cell>
          <cell r="FC1965">
            <v>0</v>
          </cell>
          <cell r="FD1965">
            <v>-2.406413808465004</v>
          </cell>
          <cell r="FE1965">
            <v>-2.406413808465004</v>
          </cell>
          <cell r="FF1965">
            <v>0</v>
          </cell>
          <cell r="FG1965">
            <v>0</v>
          </cell>
          <cell r="FH1965">
            <v>0</v>
          </cell>
          <cell r="FI1965">
            <v>0</v>
          </cell>
          <cell r="FJ1965">
            <v>0</v>
          </cell>
          <cell r="FK1965">
            <v>0</v>
          </cell>
          <cell r="FL1965">
            <v>0</v>
          </cell>
          <cell r="FM1965">
            <v>0</v>
          </cell>
          <cell r="FN1965">
            <v>0</v>
          </cell>
          <cell r="FO1965">
            <v>0</v>
          </cell>
          <cell r="FP1965">
            <v>0</v>
          </cell>
          <cell r="FQ1965">
            <v>1584056.4282131901</v>
          </cell>
          <cell r="FR1965">
            <v>22227.78725178587</v>
          </cell>
          <cell r="FS1965">
            <v>493984.24652069376</v>
          </cell>
          <cell r="FT1965">
            <v>172653.85251472672</v>
          </cell>
          <cell r="FU1965">
            <v>145918.91646600046</v>
          </cell>
          <cell r="FV1965">
            <v>254346.14447284571</v>
          </cell>
          <cell r="FW1965">
            <v>224989.89643529445</v>
          </cell>
          <cell r="FX1965">
            <v>269935.5845518483</v>
          </cell>
          <cell r="FY1965">
            <v>0</v>
          </cell>
          <cell r="FZ1965">
            <v>561638931.66833174</v>
          </cell>
          <cell r="GA1965">
            <v>220982255.53999999</v>
          </cell>
          <cell r="GB1965">
            <v>87255962.161173478</v>
          </cell>
          <cell r="GC1965">
            <v>-1.0148124420084059E-3</v>
          </cell>
          <cell r="GD1965">
            <v>81932731.778173223</v>
          </cell>
          <cell r="GE1965">
            <v>49263406</v>
          </cell>
          <cell r="GF1965">
            <v>0</v>
          </cell>
          <cell r="GG1965">
            <v>0</v>
          </cell>
          <cell r="GH1965">
            <v>0</v>
          </cell>
          <cell r="GI1965">
            <v>0</v>
          </cell>
          <cell r="GJ1965">
            <v>122204576.19</v>
          </cell>
          <cell r="GK1965">
            <v>0</v>
          </cell>
          <cell r="GL1965">
            <v>0</v>
          </cell>
          <cell r="GM1965">
            <v>0</v>
          </cell>
          <cell r="GN1965">
            <v>0</v>
          </cell>
          <cell r="GO1965">
            <v>3536259400.6666036</v>
          </cell>
          <cell r="GW1965">
            <v>0</v>
          </cell>
        </row>
        <row r="1966">
          <cell r="CX1966">
            <v>0</v>
          </cell>
          <cell r="CY1966">
            <v>0</v>
          </cell>
          <cell r="CZ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0</v>
          </cell>
          <cell r="EE1966">
            <v>0</v>
          </cell>
          <cell r="EF1966">
            <v>0</v>
          </cell>
          <cell r="EG1966">
            <v>0</v>
          </cell>
          <cell r="EI1966">
            <v>0</v>
          </cell>
          <cell r="EJ1966">
            <v>0</v>
          </cell>
          <cell r="EK1966">
            <v>0</v>
          </cell>
          <cell r="EL1966">
            <v>0</v>
          </cell>
          <cell r="EM1966">
            <v>0</v>
          </cell>
          <cell r="EN1966">
            <v>0</v>
          </cell>
          <cell r="EO1966">
            <v>0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B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L1966">
            <v>0</v>
          </cell>
          <cell r="FM1966">
            <v>0</v>
          </cell>
          <cell r="FN1966">
            <v>0</v>
          </cell>
          <cell r="FO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U1966">
            <v>0</v>
          </cell>
          <cell r="FV1966">
            <v>0</v>
          </cell>
          <cell r="FW1966">
            <v>0</v>
          </cell>
          <cell r="FX1966">
            <v>0</v>
          </cell>
          <cell r="FZ1966">
            <v>0</v>
          </cell>
          <cell r="GA1966">
            <v>0</v>
          </cell>
          <cell r="GB1966">
            <v>0</v>
          </cell>
          <cell r="GC1966">
            <v>0</v>
          </cell>
          <cell r="GD1966">
            <v>0</v>
          </cell>
          <cell r="GE1966">
            <v>0</v>
          </cell>
          <cell r="GF1966">
            <v>0</v>
          </cell>
          <cell r="GG1966">
            <v>0</v>
          </cell>
          <cell r="GH1966">
            <v>0</v>
          </cell>
          <cell r="GI1966">
            <v>0</v>
          </cell>
          <cell r="GJ1966">
            <v>0</v>
          </cell>
          <cell r="GL1966">
            <v>0</v>
          </cell>
          <cell r="GM1966">
            <v>0</v>
          </cell>
          <cell r="GO1966">
            <v>0</v>
          </cell>
        </row>
        <row r="1967">
          <cell r="CX1967">
            <v>0</v>
          </cell>
          <cell r="CY1967">
            <v>0</v>
          </cell>
          <cell r="CZ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  <cell r="DW1967">
            <v>0</v>
          </cell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0</v>
          </cell>
          <cell r="EE1967">
            <v>0</v>
          </cell>
          <cell r="EF1967">
            <v>0</v>
          </cell>
          <cell r="EG1967">
            <v>0</v>
          </cell>
          <cell r="EI1967">
            <v>0</v>
          </cell>
          <cell r="EJ1967">
            <v>0</v>
          </cell>
          <cell r="EK1967">
            <v>0</v>
          </cell>
          <cell r="EL1967">
            <v>0</v>
          </cell>
          <cell r="EM1967">
            <v>0</v>
          </cell>
          <cell r="EN1967">
            <v>0</v>
          </cell>
          <cell r="EO1967">
            <v>0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B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L1967">
            <v>0</v>
          </cell>
          <cell r="FM1967">
            <v>0</v>
          </cell>
          <cell r="FN1967">
            <v>0</v>
          </cell>
          <cell r="FO1967">
            <v>0</v>
          </cell>
          <cell r="FQ1967">
            <v>0</v>
          </cell>
          <cell r="FR1967">
            <v>0</v>
          </cell>
          <cell r="FS1967">
            <v>0</v>
          </cell>
          <cell r="FT1967">
            <v>0</v>
          </cell>
          <cell r="FU1967">
            <v>0</v>
          </cell>
          <cell r="FV1967">
            <v>0</v>
          </cell>
          <cell r="FW1967">
            <v>0</v>
          </cell>
          <cell r="FX1967">
            <v>0</v>
          </cell>
          <cell r="FZ1967">
            <v>0</v>
          </cell>
          <cell r="GA1967">
            <v>0</v>
          </cell>
          <cell r="GB1967">
            <v>0</v>
          </cell>
          <cell r="GC1967">
            <v>0</v>
          </cell>
          <cell r="GE1967">
            <v>0</v>
          </cell>
          <cell r="GF1967">
            <v>0</v>
          </cell>
          <cell r="GG1967">
            <v>0</v>
          </cell>
          <cell r="GH1967">
            <v>0</v>
          </cell>
          <cell r="GO1967">
            <v>0</v>
          </cell>
        </row>
        <row r="1968">
          <cell r="CX1968">
            <v>0</v>
          </cell>
          <cell r="CY1968">
            <v>0</v>
          </cell>
          <cell r="CZ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DZ1968">
            <v>0</v>
          </cell>
          <cell r="EA1968">
            <v>0</v>
          </cell>
          <cell r="EB1968">
            <v>0</v>
          </cell>
          <cell r="EC1968">
            <v>0</v>
          </cell>
          <cell r="EE1968">
            <v>0</v>
          </cell>
          <cell r="EF1968">
            <v>0</v>
          </cell>
          <cell r="EG1968">
            <v>0</v>
          </cell>
          <cell r="EI1968">
            <v>0</v>
          </cell>
          <cell r="EJ1968">
            <v>0</v>
          </cell>
          <cell r="EK1968">
            <v>0</v>
          </cell>
          <cell r="EL1968">
            <v>0</v>
          </cell>
          <cell r="EM1968">
            <v>0</v>
          </cell>
          <cell r="EN1968">
            <v>0</v>
          </cell>
          <cell r="EO1968">
            <v>0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0</v>
          </cell>
          <cell r="EZ1968">
            <v>0</v>
          </cell>
          <cell r="FA1968">
            <v>0</v>
          </cell>
          <cell r="FB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L1968">
            <v>0</v>
          </cell>
          <cell r="FM1968">
            <v>0</v>
          </cell>
          <cell r="FN1968">
            <v>0</v>
          </cell>
          <cell r="FO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0</v>
          </cell>
          <cell r="FU1968">
            <v>0</v>
          </cell>
          <cell r="FV1968">
            <v>0</v>
          </cell>
          <cell r="FW1968">
            <v>0</v>
          </cell>
          <cell r="FX1968">
            <v>0</v>
          </cell>
          <cell r="FZ1968">
            <v>0</v>
          </cell>
          <cell r="GA1968">
            <v>0</v>
          </cell>
          <cell r="GB1968">
            <v>0</v>
          </cell>
          <cell r="GC1968">
            <v>0</v>
          </cell>
          <cell r="GD1968">
            <v>0</v>
          </cell>
          <cell r="GE1968">
            <v>0</v>
          </cell>
          <cell r="GF1968">
            <v>0</v>
          </cell>
          <cell r="GG1968">
            <v>0</v>
          </cell>
          <cell r="GH1968">
            <v>0</v>
          </cell>
          <cell r="GJ1968">
            <v>0</v>
          </cell>
          <cell r="GO1968">
            <v>0</v>
          </cell>
        </row>
        <row r="1969">
          <cell r="CX1969">
            <v>0</v>
          </cell>
          <cell r="CY1969">
            <v>0</v>
          </cell>
          <cell r="CZ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B1969">
            <v>0</v>
          </cell>
          <cell r="EC1969">
            <v>0</v>
          </cell>
          <cell r="EE1969">
            <v>0</v>
          </cell>
          <cell r="EF1969">
            <v>0</v>
          </cell>
          <cell r="EG1969">
            <v>0</v>
          </cell>
          <cell r="EI1969">
            <v>0</v>
          </cell>
          <cell r="EJ1969">
            <v>0</v>
          </cell>
          <cell r="EK1969">
            <v>0</v>
          </cell>
          <cell r="EL1969">
            <v>0</v>
          </cell>
          <cell r="EM1969">
            <v>0</v>
          </cell>
          <cell r="EN1969">
            <v>0</v>
          </cell>
          <cell r="EO1969">
            <v>0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B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L1969">
            <v>0</v>
          </cell>
          <cell r="FM1969">
            <v>0</v>
          </cell>
          <cell r="FN1969">
            <v>0</v>
          </cell>
          <cell r="FO1969">
            <v>0</v>
          </cell>
          <cell r="FQ1969">
            <v>0</v>
          </cell>
          <cell r="FR1969">
            <v>0</v>
          </cell>
          <cell r="FS1969">
            <v>0</v>
          </cell>
          <cell r="FT1969">
            <v>0</v>
          </cell>
          <cell r="FU1969">
            <v>0</v>
          </cell>
          <cell r="FV1969">
            <v>0</v>
          </cell>
          <cell r="FW1969">
            <v>0</v>
          </cell>
          <cell r="FX1969">
            <v>0</v>
          </cell>
          <cell r="FZ1969">
            <v>0</v>
          </cell>
          <cell r="GA1969">
            <v>0</v>
          </cell>
          <cell r="GB1969">
            <v>0</v>
          </cell>
          <cell r="GC1969">
            <v>0</v>
          </cell>
          <cell r="GD1969">
            <v>0</v>
          </cell>
          <cell r="GE1969">
            <v>0</v>
          </cell>
          <cell r="GF1969">
            <v>0</v>
          </cell>
          <cell r="GG1969">
            <v>0</v>
          </cell>
          <cell r="GH1969">
            <v>0</v>
          </cell>
          <cell r="GJ1969">
            <v>0</v>
          </cell>
          <cell r="GO1969">
            <v>0</v>
          </cell>
        </row>
        <row r="1970">
          <cell r="CX1970">
            <v>0</v>
          </cell>
          <cell r="CY1970">
            <v>0</v>
          </cell>
          <cell r="CZ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0</v>
          </cell>
          <cell r="EE1970">
            <v>0</v>
          </cell>
          <cell r="EF1970">
            <v>0</v>
          </cell>
          <cell r="EG1970">
            <v>0</v>
          </cell>
          <cell r="EI1970">
            <v>0</v>
          </cell>
          <cell r="EJ1970">
            <v>0</v>
          </cell>
          <cell r="EK1970">
            <v>0</v>
          </cell>
          <cell r="EL1970">
            <v>0</v>
          </cell>
          <cell r="EM1970">
            <v>0</v>
          </cell>
          <cell r="EN1970">
            <v>0</v>
          </cell>
          <cell r="EO1970">
            <v>0</v>
          </cell>
          <cell r="EP1970">
            <v>0</v>
          </cell>
          <cell r="EQ1970">
            <v>0</v>
          </cell>
          <cell r="ER1970">
            <v>0</v>
          </cell>
          <cell r="ES1970">
            <v>0</v>
          </cell>
          <cell r="EU1970">
            <v>0</v>
          </cell>
          <cell r="EV1970">
            <v>0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B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L1970">
            <v>0</v>
          </cell>
          <cell r="FM1970">
            <v>0</v>
          </cell>
          <cell r="FN1970">
            <v>0</v>
          </cell>
          <cell r="FO1970">
            <v>0</v>
          </cell>
          <cell r="FQ1970">
            <v>0</v>
          </cell>
          <cell r="FR1970">
            <v>0</v>
          </cell>
          <cell r="FS1970">
            <v>0</v>
          </cell>
          <cell r="FT1970">
            <v>0</v>
          </cell>
          <cell r="FU1970">
            <v>0</v>
          </cell>
          <cell r="FV1970">
            <v>0</v>
          </cell>
          <cell r="FW1970">
            <v>0</v>
          </cell>
          <cell r="FX1970">
            <v>0</v>
          </cell>
          <cell r="FZ1970">
            <v>0</v>
          </cell>
          <cell r="GA1970">
            <v>0</v>
          </cell>
          <cell r="GB1970">
            <v>0</v>
          </cell>
          <cell r="GC1970">
            <v>0</v>
          </cell>
          <cell r="GD1970">
            <v>0</v>
          </cell>
          <cell r="GE1970">
            <v>0</v>
          </cell>
          <cell r="GF1970">
            <v>0</v>
          </cell>
          <cell r="GG1970">
            <v>0</v>
          </cell>
          <cell r="GH1970">
            <v>0</v>
          </cell>
          <cell r="GJ1970">
            <v>0</v>
          </cell>
          <cell r="GO1970">
            <v>0</v>
          </cell>
        </row>
        <row r="1971">
          <cell r="CX1971">
            <v>0</v>
          </cell>
          <cell r="CY1971">
            <v>0</v>
          </cell>
          <cell r="CZ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  <cell r="DW1971">
            <v>0</v>
          </cell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B1971">
            <v>0</v>
          </cell>
          <cell r="EC1971">
            <v>0</v>
          </cell>
          <cell r="EE1971">
            <v>0</v>
          </cell>
          <cell r="EF1971">
            <v>0</v>
          </cell>
          <cell r="EG1971">
            <v>0</v>
          </cell>
          <cell r="EI1971">
            <v>0</v>
          </cell>
          <cell r="EJ1971">
            <v>0</v>
          </cell>
          <cell r="EK1971">
            <v>0</v>
          </cell>
          <cell r="EL1971">
            <v>0</v>
          </cell>
          <cell r="EM1971">
            <v>0</v>
          </cell>
          <cell r="EN1971">
            <v>0</v>
          </cell>
          <cell r="EO1971">
            <v>0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B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L1971">
            <v>0</v>
          </cell>
          <cell r="FM1971">
            <v>0</v>
          </cell>
          <cell r="FN1971">
            <v>0</v>
          </cell>
          <cell r="FO1971">
            <v>0</v>
          </cell>
          <cell r="FQ1971">
            <v>0</v>
          </cell>
          <cell r="FR1971">
            <v>0</v>
          </cell>
          <cell r="FS1971">
            <v>0</v>
          </cell>
          <cell r="FT1971">
            <v>0</v>
          </cell>
          <cell r="FU1971">
            <v>0</v>
          </cell>
          <cell r="FV1971">
            <v>0</v>
          </cell>
          <cell r="FW1971">
            <v>0</v>
          </cell>
          <cell r="FX1971">
            <v>0</v>
          </cell>
          <cell r="FZ1971">
            <v>0</v>
          </cell>
          <cell r="GA1971">
            <v>0</v>
          </cell>
          <cell r="GB1971">
            <v>0</v>
          </cell>
          <cell r="GC1971">
            <v>0</v>
          </cell>
          <cell r="GD1971">
            <v>0</v>
          </cell>
          <cell r="GE1971">
            <v>0</v>
          </cell>
          <cell r="GF1971">
            <v>0</v>
          </cell>
          <cell r="GG1971">
            <v>0</v>
          </cell>
          <cell r="GH1971">
            <v>0</v>
          </cell>
          <cell r="GJ1971">
            <v>0</v>
          </cell>
          <cell r="GO1971">
            <v>0</v>
          </cell>
        </row>
        <row r="1972">
          <cell r="CX1972">
            <v>0</v>
          </cell>
          <cell r="CY1972">
            <v>0</v>
          </cell>
          <cell r="CZ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B1972">
            <v>0</v>
          </cell>
          <cell r="EC1972">
            <v>0</v>
          </cell>
          <cell r="EE1972">
            <v>0</v>
          </cell>
          <cell r="EF1972">
            <v>0</v>
          </cell>
          <cell r="EG1972">
            <v>0</v>
          </cell>
          <cell r="EI1972">
            <v>0</v>
          </cell>
          <cell r="EJ1972">
            <v>0</v>
          </cell>
          <cell r="EK1972">
            <v>0</v>
          </cell>
          <cell r="EL1972">
            <v>0</v>
          </cell>
          <cell r="EM1972">
            <v>0</v>
          </cell>
          <cell r="EN1972">
            <v>0</v>
          </cell>
          <cell r="EO1972">
            <v>0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B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L1972">
            <v>0</v>
          </cell>
          <cell r="FM1972">
            <v>0</v>
          </cell>
          <cell r="FN1972">
            <v>0</v>
          </cell>
          <cell r="FO1972">
            <v>0</v>
          </cell>
          <cell r="FQ1972">
            <v>0</v>
          </cell>
          <cell r="FR1972">
            <v>0</v>
          </cell>
          <cell r="FS1972">
            <v>0</v>
          </cell>
          <cell r="FT1972">
            <v>0</v>
          </cell>
          <cell r="FU1972">
            <v>0</v>
          </cell>
          <cell r="FV1972">
            <v>0</v>
          </cell>
          <cell r="FW1972">
            <v>0</v>
          </cell>
          <cell r="FX1972">
            <v>0</v>
          </cell>
          <cell r="FZ1972">
            <v>0</v>
          </cell>
          <cell r="GA1972">
            <v>0</v>
          </cell>
          <cell r="GB1972">
            <v>0</v>
          </cell>
          <cell r="GC1972">
            <v>0</v>
          </cell>
          <cell r="GD1972">
            <v>0</v>
          </cell>
          <cell r="GE1972">
            <v>0</v>
          </cell>
          <cell r="GF1972">
            <v>0</v>
          </cell>
          <cell r="GG1972">
            <v>0</v>
          </cell>
          <cell r="GH1972">
            <v>0</v>
          </cell>
          <cell r="GJ1972">
            <v>0</v>
          </cell>
          <cell r="GO1972">
            <v>0</v>
          </cell>
        </row>
        <row r="1973">
          <cell r="CX1973">
            <v>0</v>
          </cell>
          <cell r="CY1973">
            <v>0</v>
          </cell>
          <cell r="CZ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0</v>
          </cell>
          <cell r="EC1973">
            <v>0</v>
          </cell>
          <cell r="EE1973">
            <v>0</v>
          </cell>
          <cell r="EF1973">
            <v>0</v>
          </cell>
          <cell r="EG1973">
            <v>0</v>
          </cell>
          <cell r="EI1973">
            <v>0</v>
          </cell>
          <cell r="EJ1973">
            <v>0</v>
          </cell>
          <cell r="EK1973">
            <v>0</v>
          </cell>
          <cell r="EL1973">
            <v>0</v>
          </cell>
          <cell r="EM1973">
            <v>0</v>
          </cell>
          <cell r="EN1973">
            <v>0</v>
          </cell>
          <cell r="EO1973">
            <v>0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B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L1973">
            <v>0</v>
          </cell>
          <cell r="FM1973">
            <v>0</v>
          </cell>
          <cell r="FN1973">
            <v>0</v>
          </cell>
          <cell r="FO1973">
            <v>0</v>
          </cell>
          <cell r="FQ1973">
            <v>0</v>
          </cell>
          <cell r="FR1973">
            <v>0</v>
          </cell>
          <cell r="FS1973">
            <v>0</v>
          </cell>
          <cell r="FT1973">
            <v>0</v>
          </cell>
          <cell r="FU1973">
            <v>0</v>
          </cell>
          <cell r="FV1973">
            <v>0</v>
          </cell>
          <cell r="FW1973">
            <v>0</v>
          </cell>
          <cell r="FX1973">
            <v>0</v>
          </cell>
          <cell r="FZ1973">
            <v>0</v>
          </cell>
          <cell r="GA1973">
            <v>0</v>
          </cell>
          <cell r="GB1973">
            <v>0</v>
          </cell>
          <cell r="GC1973">
            <v>0</v>
          </cell>
          <cell r="GD1973">
            <v>0</v>
          </cell>
          <cell r="GE1973">
            <v>0</v>
          </cell>
          <cell r="GF1973">
            <v>0</v>
          </cell>
          <cell r="GG1973">
            <v>0</v>
          </cell>
          <cell r="GH1973">
            <v>0</v>
          </cell>
          <cell r="GJ1973">
            <v>0</v>
          </cell>
          <cell r="GO1973">
            <v>0</v>
          </cell>
        </row>
        <row r="1974">
          <cell r="CX1974">
            <v>0</v>
          </cell>
          <cell r="CY1974">
            <v>0</v>
          </cell>
          <cell r="CZ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0</v>
          </cell>
          <cell r="EE1974">
            <v>0</v>
          </cell>
          <cell r="EF1974">
            <v>0</v>
          </cell>
          <cell r="EG1974">
            <v>0</v>
          </cell>
          <cell r="EI1974">
            <v>0</v>
          </cell>
          <cell r="EJ1974">
            <v>0</v>
          </cell>
          <cell r="EK1974">
            <v>0</v>
          </cell>
          <cell r="EL1974">
            <v>0</v>
          </cell>
          <cell r="EM1974">
            <v>0</v>
          </cell>
          <cell r="EN1974">
            <v>0</v>
          </cell>
          <cell r="EO1974">
            <v>0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B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L1974">
            <v>0</v>
          </cell>
          <cell r="FM1974">
            <v>0</v>
          </cell>
          <cell r="FN1974">
            <v>0</v>
          </cell>
          <cell r="FO1974">
            <v>0</v>
          </cell>
          <cell r="FQ1974">
            <v>0</v>
          </cell>
          <cell r="FR1974">
            <v>0</v>
          </cell>
          <cell r="FS1974">
            <v>0</v>
          </cell>
          <cell r="FT1974">
            <v>0</v>
          </cell>
          <cell r="FU1974">
            <v>0</v>
          </cell>
          <cell r="FV1974">
            <v>0</v>
          </cell>
          <cell r="FW1974">
            <v>0</v>
          </cell>
          <cell r="FX1974">
            <v>0</v>
          </cell>
          <cell r="FZ1974">
            <v>0</v>
          </cell>
          <cell r="GA1974">
            <v>0</v>
          </cell>
          <cell r="GB1974">
            <v>0</v>
          </cell>
          <cell r="GC1974">
            <v>0</v>
          </cell>
          <cell r="GD1974">
            <v>0</v>
          </cell>
          <cell r="GE1974">
            <v>0</v>
          </cell>
          <cell r="GF1974">
            <v>0</v>
          </cell>
          <cell r="GG1974">
            <v>0</v>
          </cell>
          <cell r="GH1974">
            <v>0</v>
          </cell>
          <cell r="GJ1974">
            <v>0</v>
          </cell>
          <cell r="GO1974">
            <v>0</v>
          </cell>
        </row>
        <row r="1975">
          <cell r="CX1975">
            <v>0</v>
          </cell>
          <cell r="CY1975">
            <v>0</v>
          </cell>
          <cell r="CZ1975">
            <v>0</v>
          </cell>
          <cell r="DB1975">
            <v>11179018.637821853</v>
          </cell>
          <cell r="DC1975">
            <v>11179885.507421225</v>
          </cell>
          <cell r="DD1975">
            <v>0</v>
          </cell>
          <cell r="DE1975">
            <v>866.86959937165466</v>
          </cell>
          <cell r="DF1975">
            <v>0</v>
          </cell>
          <cell r="DH1975">
            <v>81565884.591439024</v>
          </cell>
          <cell r="DI1975">
            <v>81574032.069314569</v>
          </cell>
          <cell r="DJ1975">
            <v>-5.2806884959153422E-2</v>
          </cell>
          <cell r="DK1975">
            <v>-2.6468600337267389E-2</v>
          </cell>
          <cell r="DL1975">
            <v>39.245058048338215</v>
          </cell>
          <cell r="DM1975">
            <v>-8.3873856299008835</v>
          </cell>
          <cell r="DN1975">
            <v>8116.6994786186324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0</v>
          </cell>
          <cell r="EE1975">
            <v>0</v>
          </cell>
          <cell r="EF1975">
            <v>0</v>
          </cell>
          <cell r="EG1975">
            <v>0</v>
          </cell>
          <cell r="EI1975">
            <v>0</v>
          </cell>
          <cell r="EJ1975">
            <v>0</v>
          </cell>
          <cell r="EK1975">
            <v>0</v>
          </cell>
          <cell r="EL1975">
            <v>0</v>
          </cell>
          <cell r="EM1975">
            <v>0</v>
          </cell>
          <cell r="EN1975">
            <v>0</v>
          </cell>
          <cell r="EO1975">
            <v>0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B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L1975">
            <v>0</v>
          </cell>
          <cell r="FM1975">
            <v>0</v>
          </cell>
          <cell r="FN1975">
            <v>0</v>
          </cell>
          <cell r="FO1975">
            <v>0</v>
          </cell>
          <cell r="FQ1975">
            <v>0</v>
          </cell>
          <cell r="FR1975">
            <v>0</v>
          </cell>
          <cell r="FS1975">
            <v>0</v>
          </cell>
          <cell r="FT1975">
            <v>0</v>
          </cell>
          <cell r="FU1975">
            <v>0</v>
          </cell>
          <cell r="FV1975">
            <v>0</v>
          </cell>
          <cell r="FW1975">
            <v>0</v>
          </cell>
          <cell r="FX1975">
            <v>0</v>
          </cell>
          <cell r="FZ1975">
            <v>0</v>
          </cell>
          <cell r="GA1975">
            <v>0</v>
          </cell>
          <cell r="GB1975">
            <v>0</v>
          </cell>
          <cell r="GC1975">
            <v>0</v>
          </cell>
          <cell r="GD1975">
            <v>0</v>
          </cell>
          <cell r="GE1975">
            <v>0</v>
          </cell>
          <cell r="GF1975">
            <v>0</v>
          </cell>
          <cell r="GG1975">
            <v>0</v>
          </cell>
          <cell r="GH1975">
            <v>0</v>
          </cell>
          <cell r="GJ1975">
            <v>0</v>
          </cell>
          <cell r="GO1975">
            <v>92744903.229260877</v>
          </cell>
        </row>
        <row r="1976">
          <cell r="CX1976">
            <v>0</v>
          </cell>
          <cell r="CY1976">
            <v>0</v>
          </cell>
          <cell r="CZ1976">
            <v>0</v>
          </cell>
          <cell r="DB1976">
            <v>-107795.24758831553</v>
          </cell>
          <cell r="DC1976">
            <v>-97846.237238176633</v>
          </cell>
          <cell r="DD1976">
            <v>0</v>
          </cell>
          <cell r="DE1976">
            <v>6956.8506423074532</v>
          </cell>
          <cell r="DF1976">
            <v>2992.1597078314376</v>
          </cell>
          <cell r="DH1976">
            <v>-590507.04507638747</v>
          </cell>
          <cell r="DI1976">
            <v>-589844.13215667056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50.327123862249209</v>
          </cell>
          <cell r="DP1976">
            <v>1728.458401583388</v>
          </cell>
          <cell r="DQ1976">
            <v>-869.69738080342904</v>
          </cell>
          <cell r="DR1976">
            <v>-3088.3816482237989</v>
          </cell>
          <cell r="DS1976">
            <v>286.5820776092105</v>
          </cell>
          <cell r="DT1976">
            <v>1336.5797368830272</v>
          </cell>
          <cell r="DU1976">
            <v>-2557.3206292430823</v>
          </cell>
          <cell r="DV1976">
            <v>4979.3397566014464</v>
          </cell>
          <cell r="DW1976">
            <v>840.60430170228028</v>
          </cell>
          <cell r="DX1976">
            <v>-877.56294390542826</v>
          </cell>
          <cell r="DY1976">
            <v>918.59449150539263</v>
          </cell>
          <cell r="DZ1976">
            <v>-5222.9032686301498</v>
          </cell>
          <cell r="EA1976">
            <v>-27.962910862492208</v>
          </cell>
          <cell r="EB1976">
            <v>3166.2558116383325</v>
          </cell>
          <cell r="EC1976">
            <v>0</v>
          </cell>
          <cell r="EE1976">
            <v>0</v>
          </cell>
          <cell r="EF1976">
            <v>0</v>
          </cell>
          <cell r="EG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J1976">
            <v>0</v>
          </cell>
          <cell r="GO1976">
            <v>-698302.29266470298</v>
          </cell>
        </row>
        <row r="1977">
          <cell r="CX1977">
            <v>0</v>
          </cell>
          <cell r="CY1977">
            <v>0</v>
          </cell>
          <cell r="CZ1977">
            <v>0</v>
          </cell>
          <cell r="DB1977">
            <v>-2060972.912294775</v>
          </cell>
          <cell r="DC1977">
            <v>-2062616.8081653118</v>
          </cell>
          <cell r="DD1977">
            <v>0</v>
          </cell>
          <cell r="DE1977">
            <v>1778.1296943037305</v>
          </cell>
          <cell r="DF1977">
            <v>-3422.0255648405291</v>
          </cell>
          <cell r="DH1977">
            <v>-3654856.9584953305</v>
          </cell>
          <cell r="DI1977">
            <v>-3636377.9627487659</v>
          </cell>
          <cell r="DJ1977">
            <v>865.5843410584348</v>
          </cell>
          <cell r="DK1977">
            <v>33.58199184019395</v>
          </cell>
          <cell r="DL1977">
            <v>-39.245058048338215</v>
          </cell>
          <cell r="DM1977">
            <v>18.276721945574536</v>
          </cell>
          <cell r="DN1977">
            <v>-8103.6464271430268</v>
          </cell>
          <cell r="DO1977">
            <v>2248.7088726378279</v>
          </cell>
          <cell r="DP1977">
            <v>1909.0932187928702</v>
          </cell>
          <cell r="DQ1977">
            <v>2784.292719346995</v>
          </cell>
          <cell r="DR1977">
            <v>5905.1930718660296</v>
          </cell>
          <cell r="DS1977">
            <v>4132.8747993219877</v>
          </cell>
          <cell r="DT1977">
            <v>3143.0033959100547</v>
          </cell>
          <cell r="DU1977">
            <v>6001.7051471630111</v>
          </cell>
          <cell r="DV1977">
            <v>-4668.391740616571</v>
          </cell>
          <cell r="DW1977">
            <v>354.55741905701871</v>
          </cell>
          <cell r="DX1977">
            <v>1489.4005376751229</v>
          </cell>
          <cell r="DY1977">
            <v>304.66769659890269</v>
          </cell>
          <cell r="DZ1977">
            <v>5837.8694088820703</v>
          </cell>
          <cell r="EA1977">
            <v>309.32256973555923</v>
          </cell>
          <cell r="EB1977">
            <v>-2883.5757891244066</v>
          </cell>
          <cell r="EC1977">
            <v>-1164.2771503345575</v>
          </cell>
          <cell r="EE1977">
            <v>-9420.1865746621042</v>
          </cell>
          <cell r="EF1977">
            <v>-9420.1865746621042</v>
          </cell>
          <cell r="EG1977">
            <v>0</v>
          </cell>
          <cell r="EI1977">
            <v>0</v>
          </cell>
          <cell r="EJ1977">
            <v>0</v>
          </cell>
          <cell r="EK1977">
            <v>0</v>
          </cell>
          <cell r="EL1977">
            <v>0</v>
          </cell>
          <cell r="EM1977">
            <v>0</v>
          </cell>
          <cell r="EN1977">
            <v>0</v>
          </cell>
          <cell r="EO1977">
            <v>0</v>
          </cell>
          <cell r="EP1977">
            <v>0</v>
          </cell>
          <cell r="EQ1977">
            <v>0</v>
          </cell>
          <cell r="ER1977">
            <v>0</v>
          </cell>
          <cell r="ES1977">
            <v>0</v>
          </cell>
          <cell r="EU1977">
            <v>0</v>
          </cell>
          <cell r="EV1977">
            <v>0</v>
          </cell>
          <cell r="EW1977">
            <v>0</v>
          </cell>
          <cell r="EX1977">
            <v>0</v>
          </cell>
          <cell r="EY1977">
            <v>0</v>
          </cell>
          <cell r="EZ1977">
            <v>0</v>
          </cell>
          <cell r="FA1977">
            <v>0</v>
          </cell>
          <cell r="FB1977">
            <v>0</v>
          </cell>
          <cell r="FD1977">
            <v>0</v>
          </cell>
          <cell r="FE1977">
            <v>0</v>
          </cell>
          <cell r="FF1977">
            <v>0</v>
          </cell>
          <cell r="FG1977">
            <v>0</v>
          </cell>
          <cell r="FH1977">
            <v>0</v>
          </cell>
          <cell r="FI1977">
            <v>0</v>
          </cell>
          <cell r="FJ1977">
            <v>0</v>
          </cell>
          <cell r="FL1977">
            <v>-110.58193302336258</v>
          </cell>
          <cell r="FM1977">
            <v>-50.26295402461983</v>
          </cell>
          <cell r="FN1977">
            <v>-4.5428513795905019</v>
          </cell>
          <cell r="FO1977">
            <v>-55.776127619152248</v>
          </cell>
          <cell r="FQ1977">
            <v>-14396.372924135867</v>
          </cell>
          <cell r="FR1977">
            <v>35.801671395238372</v>
          </cell>
          <cell r="FS1977">
            <v>-5446.2646764588426</v>
          </cell>
          <cell r="FT1977">
            <v>-1930.8841840045352</v>
          </cell>
          <cell r="FU1977">
            <v>-1631.8924753440951</v>
          </cell>
          <cell r="FV1977">
            <v>-2808.9921195855713</v>
          </cell>
          <cell r="FW1977">
            <v>361.99584935823805</v>
          </cell>
          <cell r="FX1977">
            <v>-2976.1369894962991</v>
          </cell>
          <cell r="FZ1977">
            <v>-5574174.0817721039</v>
          </cell>
          <cell r="GA1977">
            <v>-5324825.7543146014</v>
          </cell>
          <cell r="GB1977">
            <v>-297123.3020786643</v>
          </cell>
          <cell r="GC1977">
            <v>0</v>
          </cell>
          <cell r="GD1977">
            <v>615069.69638831913</v>
          </cell>
          <cell r="GE1977">
            <v>0</v>
          </cell>
          <cell r="GF1977">
            <v>0</v>
          </cell>
          <cell r="GG1977">
            <v>0</v>
          </cell>
          <cell r="GH1977">
            <v>0</v>
          </cell>
          <cell r="GJ1977">
            <v>-567294.72176715732</v>
          </cell>
          <cell r="GO1977">
            <v>-11313931.093994031</v>
          </cell>
        </row>
        <row r="1978">
          <cell r="CX1978">
            <v>0</v>
          </cell>
          <cell r="CY1978">
            <v>0</v>
          </cell>
          <cell r="CZ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E1978">
            <v>0</v>
          </cell>
          <cell r="EF1978">
            <v>0</v>
          </cell>
          <cell r="EG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J1978">
            <v>0</v>
          </cell>
          <cell r="GO1978">
            <v>0</v>
          </cell>
        </row>
        <row r="1979">
          <cell r="CX1979">
            <v>0</v>
          </cell>
          <cell r="CY1979">
            <v>0</v>
          </cell>
          <cell r="CZ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DZ1979">
            <v>0</v>
          </cell>
          <cell r="EA1979">
            <v>0</v>
          </cell>
          <cell r="EB1979">
            <v>0</v>
          </cell>
          <cell r="EC1979">
            <v>0</v>
          </cell>
          <cell r="EE1979">
            <v>0</v>
          </cell>
          <cell r="EF1979">
            <v>0</v>
          </cell>
          <cell r="EG1979">
            <v>0</v>
          </cell>
          <cell r="EI1979">
            <v>0</v>
          </cell>
          <cell r="EJ1979">
            <v>0</v>
          </cell>
          <cell r="EK1979">
            <v>0</v>
          </cell>
          <cell r="EL1979">
            <v>0</v>
          </cell>
          <cell r="EM1979">
            <v>0</v>
          </cell>
          <cell r="EN1979">
            <v>0</v>
          </cell>
          <cell r="EO1979">
            <v>0</v>
          </cell>
          <cell r="EP1979">
            <v>0</v>
          </cell>
          <cell r="EQ1979">
            <v>0</v>
          </cell>
          <cell r="ER1979">
            <v>0</v>
          </cell>
          <cell r="ES1979">
            <v>0</v>
          </cell>
          <cell r="EU1979">
            <v>0</v>
          </cell>
          <cell r="EV1979">
            <v>0</v>
          </cell>
          <cell r="EW1979">
            <v>0</v>
          </cell>
          <cell r="EX1979">
            <v>0</v>
          </cell>
          <cell r="EY1979">
            <v>0</v>
          </cell>
          <cell r="EZ1979">
            <v>0</v>
          </cell>
          <cell r="FA1979">
            <v>0</v>
          </cell>
          <cell r="FB1979">
            <v>0</v>
          </cell>
          <cell r="FD1979">
            <v>0</v>
          </cell>
          <cell r="FE1979">
            <v>0</v>
          </cell>
          <cell r="FF1979">
            <v>0</v>
          </cell>
          <cell r="FG1979">
            <v>0</v>
          </cell>
          <cell r="FH1979">
            <v>0</v>
          </cell>
          <cell r="FI1979">
            <v>0</v>
          </cell>
          <cell r="FJ1979">
            <v>0</v>
          </cell>
          <cell r="FL1979">
            <v>0</v>
          </cell>
          <cell r="FM1979">
            <v>0</v>
          </cell>
          <cell r="FN1979">
            <v>0</v>
          </cell>
          <cell r="FO1979">
            <v>0</v>
          </cell>
          <cell r="FQ1979">
            <v>0</v>
          </cell>
          <cell r="FR1979">
            <v>0</v>
          </cell>
          <cell r="FS1979">
            <v>0</v>
          </cell>
          <cell r="FT1979">
            <v>0</v>
          </cell>
          <cell r="FU1979">
            <v>0</v>
          </cell>
          <cell r="FV1979">
            <v>0</v>
          </cell>
          <cell r="FW1979">
            <v>0</v>
          </cell>
          <cell r="FX1979">
            <v>0</v>
          </cell>
          <cell r="FZ1979">
            <v>0</v>
          </cell>
          <cell r="GA1979">
            <v>0</v>
          </cell>
          <cell r="GB1979">
            <v>0</v>
          </cell>
          <cell r="GC1979">
            <v>0</v>
          </cell>
          <cell r="GD1979">
            <v>0</v>
          </cell>
          <cell r="GE1979">
            <v>0</v>
          </cell>
          <cell r="GF1979">
            <v>0</v>
          </cell>
          <cell r="GG1979">
            <v>0</v>
          </cell>
          <cell r="GH1979">
            <v>0</v>
          </cell>
          <cell r="GJ1979">
            <v>0</v>
          </cell>
          <cell r="GO1979">
            <v>0</v>
          </cell>
        </row>
        <row r="1980">
          <cell r="CX1980">
            <v>0</v>
          </cell>
          <cell r="CY1980">
            <v>0</v>
          </cell>
          <cell r="CZ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DZ1980">
            <v>0</v>
          </cell>
          <cell r="EA1980">
            <v>0</v>
          </cell>
          <cell r="EB1980">
            <v>0</v>
          </cell>
          <cell r="EC1980">
            <v>0</v>
          </cell>
          <cell r="EE1980">
            <v>0</v>
          </cell>
          <cell r="EF1980">
            <v>0</v>
          </cell>
          <cell r="EG1980">
            <v>0</v>
          </cell>
          <cell r="EI1980">
            <v>0</v>
          </cell>
          <cell r="EJ1980">
            <v>0</v>
          </cell>
          <cell r="EK1980">
            <v>0</v>
          </cell>
          <cell r="EL1980">
            <v>0</v>
          </cell>
          <cell r="EM1980">
            <v>0</v>
          </cell>
          <cell r="EN1980">
            <v>0</v>
          </cell>
          <cell r="EO1980">
            <v>0</v>
          </cell>
          <cell r="EP1980">
            <v>0</v>
          </cell>
          <cell r="EQ1980">
            <v>0</v>
          </cell>
          <cell r="ER1980">
            <v>0</v>
          </cell>
          <cell r="ES1980">
            <v>0</v>
          </cell>
          <cell r="EU1980">
            <v>0</v>
          </cell>
          <cell r="EV1980">
            <v>0</v>
          </cell>
          <cell r="EW1980">
            <v>0</v>
          </cell>
          <cell r="EX1980">
            <v>0</v>
          </cell>
          <cell r="EY1980">
            <v>0</v>
          </cell>
          <cell r="EZ1980">
            <v>0</v>
          </cell>
          <cell r="FA1980">
            <v>0</v>
          </cell>
          <cell r="FB1980">
            <v>0</v>
          </cell>
          <cell r="FD1980">
            <v>0</v>
          </cell>
          <cell r="FE1980">
            <v>0</v>
          </cell>
          <cell r="FF1980">
            <v>0</v>
          </cell>
          <cell r="FG1980">
            <v>0</v>
          </cell>
          <cell r="FH1980">
            <v>0</v>
          </cell>
          <cell r="FI1980">
            <v>0</v>
          </cell>
          <cell r="FJ1980">
            <v>0</v>
          </cell>
          <cell r="FL1980">
            <v>0</v>
          </cell>
          <cell r="FM1980">
            <v>0</v>
          </cell>
          <cell r="FN1980">
            <v>0</v>
          </cell>
          <cell r="FO1980">
            <v>0</v>
          </cell>
          <cell r="FQ1980">
            <v>0</v>
          </cell>
          <cell r="FR1980">
            <v>0</v>
          </cell>
          <cell r="FS1980">
            <v>0</v>
          </cell>
          <cell r="FT1980">
            <v>0</v>
          </cell>
          <cell r="FU1980">
            <v>0</v>
          </cell>
          <cell r="FV1980">
            <v>0</v>
          </cell>
          <cell r="FW1980">
            <v>0</v>
          </cell>
          <cell r="FX1980">
            <v>0</v>
          </cell>
          <cell r="FZ1980">
            <v>0</v>
          </cell>
          <cell r="GA1980">
            <v>0</v>
          </cell>
          <cell r="GB1980">
            <v>0</v>
          </cell>
          <cell r="GC1980">
            <v>0</v>
          </cell>
          <cell r="GD1980">
            <v>0</v>
          </cell>
          <cell r="GE1980">
            <v>0</v>
          </cell>
          <cell r="GF1980">
            <v>0</v>
          </cell>
          <cell r="GG1980">
            <v>0</v>
          </cell>
          <cell r="GH1980">
            <v>0</v>
          </cell>
          <cell r="GJ1980">
            <v>0</v>
          </cell>
          <cell r="GO1980">
            <v>0</v>
          </cell>
        </row>
        <row r="1981">
          <cell r="CX1981">
            <v>-0.17000001342967153</v>
          </cell>
          <cell r="CY1981">
            <v>-0.35000000335276127</v>
          </cell>
          <cell r="CZ1981">
            <v>0.17999999574385583</v>
          </cell>
          <cell r="DB1981">
            <v>1303423236.2438357</v>
          </cell>
          <cell r="DC1981">
            <v>1306949067.9270334</v>
          </cell>
          <cell r="DD1981">
            <v>0</v>
          </cell>
          <cell r="DE1981">
            <v>1248790.0938748983</v>
          </cell>
          <cell r="DF1981">
            <v>2277041.5893212436</v>
          </cell>
          <cell r="DH1981">
            <v>1656481948.758214</v>
          </cell>
          <cell r="DI1981">
            <v>1659832037.6556702</v>
          </cell>
          <cell r="DJ1981">
            <v>61747.801643143212</v>
          </cell>
          <cell r="DK1981">
            <v>30607.781254676866</v>
          </cell>
          <cell r="DL1981">
            <v>0</v>
          </cell>
          <cell r="DM1981">
            <v>23569.178225086594</v>
          </cell>
          <cell r="DN1981">
            <v>18549.546577143115</v>
          </cell>
          <cell r="DO1981">
            <v>435357.97845915798</v>
          </cell>
          <cell r="DP1981">
            <v>305764.11048849358</v>
          </cell>
          <cell r="DQ1981">
            <v>168639.7712705005</v>
          </cell>
          <cell r="DR1981">
            <v>232632.77790246077</v>
          </cell>
          <cell r="DS1981">
            <v>267604.03740499192</v>
          </cell>
          <cell r="DT1981">
            <v>238452.02311205369</v>
          </cell>
          <cell r="DU1981">
            <v>163651.32658895873</v>
          </cell>
          <cell r="DV1981">
            <v>26681.681118536115</v>
          </cell>
          <cell r="DW1981">
            <v>83437.715804686348</v>
          </cell>
          <cell r="DX1981">
            <v>34838.703079913153</v>
          </cell>
          <cell r="DY1981">
            <v>69652.828547400815</v>
          </cell>
          <cell r="DZ1981">
            <v>30485.796483951934</v>
          </cell>
          <cell r="EA1981">
            <v>24142.789492661737</v>
          </cell>
          <cell r="EB1981">
            <v>24256.064040239402</v>
          </cell>
          <cell r="EC1981">
            <v>1110016.9859608577</v>
          </cell>
          <cell r="EE1981">
            <v>3286795.8022448961</v>
          </cell>
          <cell r="EF1981">
            <v>3286795.8022448961</v>
          </cell>
          <cell r="EG1981">
            <v>0</v>
          </cell>
          <cell r="EI1981">
            <v>0</v>
          </cell>
          <cell r="EJ1981">
            <v>0</v>
          </cell>
          <cell r="EK1981">
            <v>0</v>
          </cell>
          <cell r="EL1981">
            <v>0</v>
          </cell>
          <cell r="EM1981">
            <v>89729634.548038617</v>
          </cell>
          <cell r="EN1981">
            <v>49372148.650815234</v>
          </cell>
          <cell r="EO1981">
            <v>0</v>
          </cell>
          <cell r="EP1981">
            <v>40357485.897223376</v>
          </cell>
          <cell r="EQ1981">
            <v>0</v>
          </cell>
          <cell r="ER1981">
            <v>0</v>
          </cell>
          <cell r="ES1981">
            <v>6436150.6733686998</v>
          </cell>
          <cell r="EU1981">
            <v>6436150.6733686998</v>
          </cell>
          <cell r="EV1981">
            <v>6436150.6733686998</v>
          </cell>
          <cell r="EW1981">
            <v>0</v>
          </cell>
          <cell r="EX1981">
            <v>0</v>
          </cell>
          <cell r="EY1981">
            <v>0</v>
          </cell>
          <cell r="EZ1981">
            <v>0</v>
          </cell>
          <cell r="FA1981">
            <v>0</v>
          </cell>
          <cell r="FB1981">
            <v>0</v>
          </cell>
          <cell r="FD1981">
            <v>-2.406413808465004</v>
          </cell>
          <cell r="FE1981">
            <v>-2.406413808465004</v>
          </cell>
          <cell r="FF1981">
            <v>0</v>
          </cell>
          <cell r="FG1981">
            <v>0</v>
          </cell>
          <cell r="FH1981">
            <v>0</v>
          </cell>
          <cell r="FI1981">
            <v>0</v>
          </cell>
          <cell r="FJ1981">
            <v>0</v>
          </cell>
          <cell r="FK1981">
            <v>0</v>
          </cell>
          <cell r="FL1981">
            <v>-110.58193302336258</v>
          </cell>
          <cell r="FM1981">
            <v>-50.26295402461983</v>
          </cell>
          <cell r="FN1981">
            <v>-4.5428513795905019</v>
          </cell>
          <cell r="FO1981">
            <v>-55.776127619152248</v>
          </cell>
          <cell r="FP1981">
            <v>0</v>
          </cell>
          <cell r="FQ1981">
            <v>1569660.0552890543</v>
          </cell>
          <cell r="FR1981">
            <v>22263.588923181109</v>
          </cell>
          <cell r="FS1981">
            <v>488537.98184423492</v>
          </cell>
          <cell r="FT1981">
            <v>170722.96833072219</v>
          </cell>
          <cell r="FU1981">
            <v>144287.02399065637</v>
          </cell>
          <cell r="FV1981">
            <v>251537.15235326014</v>
          </cell>
          <cell r="FW1981">
            <v>225351.89228465268</v>
          </cell>
          <cell r="FX1981">
            <v>266959.447562352</v>
          </cell>
          <cell r="FZ1981">
            <v>506801351.58655965</v>
          </cell>
          <cell r="GA1981">
            <v>215657429.78568539</v>
          </cell>
          <cell r="GB1981">
            <v>86958838.859094813</v>
          </cell>
          <cell r="GC1981">
            <v>-1.0148124420084059E-3</v>
          </cell>
          <cell r="GD1981">
            <v>82547801.474561542</v>
          </cell>
          <cell r="GE1981">
            <v>0</v>
          </cell>
          <cell r="GF1981">
            <v>0</v>
          </cell>
          <cell r="GG1981">
            <v>0</v>
          </cell>
          <cell r="GH1981">
            <v>0</v>
          </cell>
          <cell r="GI1981">
            <v>0</v>
          </cell>
          <cell r="GJ1981">
            <v>121637281.46823284</v>
          </cell>
          <cell r="GL1981">
            <v>0</v>
          </cell>
          <cell r="GM1981">
            <v>0</v>
          </cell>
          <cell r="GO1981">
            <v>3567728664.5092058</v>
          </cell>
        </row>
        <row r="1982"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  <cell r="DW1982">
            <v>0</v>
          </cell>
          <cell r="DX1982">
            <v>0</v>
          </cell>
          <cell r="DY1982">
            <v>0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0</v>
          </cell>
          <cell r="EE1982">
            <v>0</v>
          </cell>
          <cell r="EF1982">
            <v>0</v>
          </cell>
          <cell r="EG1982">
            <v>0</v>
          </cell>
          <cell r="EH1982">
            <v>0</v>
          </cell>
          <cell r="EI1982">
            <v>0</v>
          </cell>
          <cell r="EJ1982">
            <v>0</v>
          </cell>
          <cell r="EK1982">
            <v>0</v>
          </cell>
          <cell r="EL1982">
            <v>0</v>
          </cell>
          <cell r="EM1982">
            <v>0</v>
          </cell>
          <cell r="EN1982">
            <v>0</v>
          </cell>
          <cell r="EO1982">
            <v>0</v>
          </cell>
          <cell r="EP1982">
            <v>0</v>
          </cell>
          <cell r="EQ1982">
            <v>0</v>
          </cell>
          <cell r="ER1982">
            <v>0</v>
          </cell>
          <cell r="ES1982">
            <v>0</v>
          </cell>
          <cell r="ET1982">
            <v>0</v>
          </cell>
          <cell r="EU1982">
            <v>0</v>
          </cell>
          <cell r="EV1982">
            <v>0</v>
          </cell>
          <cell r="EW1982">
            <v>0</v>
          </cell>
          <cell r="EX1982">
            <v>0</v>
          </cell>
          <cell r="EY1982">
            <v>0</v>
          </cell>
          <cell r="EZ1982">
            <v>0</v>
          </cell>
          <cell r="FA1982">
            <v>0</v>
          </cell>
          <cell r="FB1982">
            <v>0</v>
          </cell>
          <cell r="FC1982">
            <v>0</v>
          </cell>
          <cell r="FD1982">
            <v>0</v>
          </cell>
          <cell r="FE1982">
            <v>0</v>
          </cell>
          <cell r="FF1982">
            <v>0</v>
          </cell>
          <cell r="FG1982">
            <v>0</v>
          </cell>
          <cell r="FH1982">
            <v>0</v>
          </cell>
          <cell r="FI1982">
            <v>0</v>
          </cell>
          <cell r="FJ1982">
            <v>0</v>
          </cell>
          <cell r="FK1982">
            <v>0</v>
          </cell>
          <cell r="FL1982">
            <v>0</v>
          </cell>
          <cell r="FM1982">
            <v>0</v>
          </cell>
          <cell r="FN1982">
            <v>0</v>
          </cell>
          <cell r="FO1982">
            <v>0</v>
          </cell>
          <cell r="FP1982">
            <v>0</v>
          </cell>
          <cell r="FQ1982">
            <v>0</v>
          </cell>
          <cell r="FR1982">
            <v>0</v>
          </cell>
          <cell r="FS1982">
            <v>0</v>
          </cell>
          <cell r="FT1982">
            <v>0</v>
          </cell>
          <cell r="FU1982">
            <v>0</v>
          </cell>
          <cell r="FV1982">
            <v>0</v>
          </cell>
          <cell r="FW1982">
            <v>0</v>
          </cell>
          <cell r="FX1982">
            <v>0</v>
          </cell>
          <cell r="FY1982">
            <v>0</v>
          </cell>
          <cell r="FZ1982">
            <v>49263406</v>
          </cell>
          <cell r="GA1982">
            <v>0</v>
          </cell>
          <cell r="GB1982">
            <v>0</v>
          </cell>
          <cell r="GC1982">
            <v>0</v>
          </cell>
          <cell r="GD1982">
            <v>0</v>
          </cell>
          <cell r="GE1982">
            <v>49263406</v>
          </cell>
          <cell r="GF1982">
            <v>0</v>
          </cell>
          <cell r="GG1982">
            <v>0</v>
          </cell>
          <cell r="GH1982">
            <v>0</v>
          </cell>
          <cell r="GI1982">
            <v>0</v>
          </cell>
          <cell r="GJ1982">
            <v>0</v>
          </cell>
          <cell r="GK1982">
            <v>0</v>
          </cell>
          <cell r="GL1982">
            <v>0</v>
          </cell>
          <cell r="GM1982">
            <v>0</v>
          </cell>
          <cell r="GN1982">
            <v>0</v>
          </cell>
          <cell r="GO1982">
            <v>49263406</v>
          </cell>
          <cell r="GW1982">
            <v>0</v>
          </cell>
        </row>
        <row r="1983">
          <cell r="CX1983">
            <v>-0.17000001342967153</v>
          </cell>
          <cell r="CY1983">
            <v>-0.35000000335276127</v>
          </cell>
          <cell r="CZ1983">
            <v>0.17999999574385583</v>
          </cell>
          <cell r="DA1983">
            <v>0</v>
          </cell>
          <cell r="DB1983">
            <v>1303423236.2438357</v>
          </cell>
          <cell r="DC1983">
            <v>1306949067.9270334</v>
          </cell>
          <cell r="DD1983">
            <v>0</v>
          </cell>
          <cell r="DE1983">
            <v>1248790.0938748983</v>
          </cell>
          <cell r="DF1983">
            <v>2277041.5893212436</v>
          </cell>
          <cell r="DG1983">
            <v>0</v>
          </cell>
          <cell r="DH1983">
            <v>1656481948.758214</v>
          </cell>
          <cell r="DI1983">
            <v>1659832037.6556702</v>
          </cell>
          <cell r="DJ1983">
            <v>61747.801643143212</v>
          </cell>
          <cell r="DK1983">
            <v>30607.781254676866</v>
          </cell>
          <cell r="DL1983">
            <v>0</v>
          </cell>
          <cell r="DM1983">
            <v>23569.178225086594</v>
          </cell>
          <cell r="DN1983">
            <v>18549.546577143115</v>
          </cell>
          <cell r="DO1983">
            <v>435357.97845915798</v>
          </cell>
          <cell r="DP1983">
            <v>305764.11048849358</v>
          </cell>
          <cell r="DQ1983">
            <v>168639.7712705005</v>
          </cell>
          <cell r="DR1983">
            <v>232632.77790246077</v>
          </cell>
          <cell r="DS1983">
            <v>267604.03740499192</v>
          </cell>
          <cell r="DT1983">
            <v>238452.02311205369</v>
          </cell>
          <cell r="DU1983">
            <v>163651.32658895873</v>
          </cell>
          <cell r="DV1983">
            <v>26681.681118536115</v>
          </cell>
          <cell r="DW1983">
            <v>83437.715804686348</v>
          </cell>
          <cell r="DX1983">
            <v>34838.703079913153</v>
          </cell>
          <cell r="DY1983">
            <v>69652.828547400815</v>
          </cell>
          <cell r="DZ1983">
            <v>30485.796483951934</v>
          </cell>
          <cell r="EA1983">
            <v>24142.789492661737</v>
          </cell>
          <cell r="EB1983">
            <v>24256.064040239402</v>
          </cell>
          <cell r="EC1983">
            <v>1110016.9859608577</v>
          </cell>
          <cell r="ED1983">
            <v>0</v>
          </cell>
          <cell r="EE1983">
            <v>3286795.8022448961</v>
          </cell>
          <cell r="EF1983">
            <v>3286795.8022448961</v>
          </cell>
          <cell r="EG1983">
            <v>0</v>
          </cell>
          <cell r="EH1983">
            <v>0</v>
          </cell>
          <cell r="EI1983">
            <v>0</v>
          </cell>
          <cell r="EJ1983">
            <v>0</v>
          </cell>
          <cell r="EK1983">
            <v>0</v>
          </cell>
          <cell r="EL1983">
            <v>0</v>
          </cell>
          <cell r="EM1983">
            <v>89729634.548038617</v>
          </cell>
          <cell r="EN1983">
            <v>49372148.650815234</v>
          </cell>
          <cell r="EO1983">
            <v>0</v>
          </cell>
          <cell r="EP1983">
            <v>40357485.897223376</v>
          </cell>
          <cell r="EQ1983">
            <v>0</v>
          </cell>
          <cell r="ER1983">
            <v>0</v>
          </cell>
          <cell r="ES1983">
            <v>6436150.6733686998</v>
          </cell>
          <cell r="ET1983">
            <v>0</v>
          </cell>
          <cell r="EU1983">
            <v>6436150.6733686998</v>
          </cell>
          <cell r="EV1983">
            <v>6436150.6733686998</v>
          </cell>
          <cell r="EW1983">
            <v>0</v>
          </cell>
          <cell r="EX1983">
            <v>0</v>
          </cell>
          <cell r="EY1983">
            <v>0</v>
          </cell>
          <cell r="EZ1983">
            <v>0</v>
          </cell>
          <cell r="FA1983">
            <v>0</v>
          </cell>
          <cell r="FB1983">
            <v>0</v>
          </cell>
          <cell r="FC1983">
            <v>0</v>
          </cell>
          <cell r="FD1983">
            <v>-2.406413808465004</v>
          </cell>
          <cell r="FE1983">
            <v>-2.406413808465004</v>
          </cell>
          <cell r="FF1983">
            <v>0</v>
          </cell>
          <cell r="FG1983">
            <v>0</v>
          </cell>
          <cell r="FH1983">
            <v>0</v>
          </cell>
          <cell r="FI1983">
            <v>0</v>
          </cell>
          <cell r="FJ1983">
            <v>0</v>
          </cell>
          <cell r="FK1983">
            <v>0</v>
          </cell>
          <cell r="FL1983">
            <v>-110.58193302336258</v>
          </cell>
          <cell r="FM1983">
            <v>-50.26295402461983</v>
          </cell>
          <cell r="FN1983">
            <v>-4.5428513795905019</v>
          </cell>
          <cell r="FO1983">
            <v>-55.776127619152248</v>
          </cell>
          <cell r="FP1983">
            <v>0</v>
          </cell>
          <cell r="FQ1983">
            <v>1569660.0552890543</v>
          </cell>
          <cell r="FR1983">
            <v>22263.588923181109</v>
          </cell>
          <cell r="FS1983">
            <v>488537.98184423492</v>
          </cell>
          <cell r="FT1983">
            <v>170722.96833072219</v>
          </cell>
          <cell r="FU1983">
            <v>144287.02399065637</v>
          </cell>
          <cell r="FV1983">
            <v>251537.15235326014</v>
          </cell>
          <cell r="FW1983">
            <v>225351.89228465268</v>
          </cell>
          <cell r="FX1983">
            <v>266959.447562352</v>
          </cell>
          <cell r="FY1983">
            <v>0</v>
          </cell>
          <cell r="FZ1983">
            <v>556064757.58655965</v>
          </cell>
          <cell r="GA1983">
            <v>215657429.78568539</v>
          </cell>
          <cell r="GB1983">
            <v>86958838.859094813</v>
          </cell>
          <cell r="GC1983">
            <v>-1.0148124420084059E-3</v>
          </cell>
          <cell r="GD1983">
            <v>82547801.474561542</v>
          </cell>
          <cell r="GE1983">
            <v>49263406</v>
          </cell>
          <cell r="GF1983">
            <v>0</v>
          </cell>
          <cell r="GG1983">
            <v>0</v>
          </cell>
          <cell r="GH1983">
            <v>0</v>
          </cell>
          <cell r="GI1983">
            <v>0</v>
          </cell>
          <cell r="GJ1983">
            <v>121637281.46823284</v>
          </cell>
          <cell r="GK1983">
            <v>0</v>
          </cell>
          <cell r="GL1983">
            <v>0</v>
          </cell>
          <cell r="GM1983">
            <v>0</v>
          </cell>
          <cell r="GN1983">
            <v>0</v>
          </cell>
          <cell r="GO1983">
            <v>3616992070.5092058</v>
          </cell>
          <cell r="GW1983">
            <v>0</v>
          </cell>
        </row>
        <row r="1984">
          <cell r="CX1984">
            <v>0</v>
          </cell>
          <cell r="CY1984">
            <v>0</v>
          </cell>
          <cell r="CZ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E1984">
            <v>0</v>
          </cell>
          <cell r="EF1984">
            <v>0</v>
          </cell>
          <cell r="EG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  <cell r="ER1984">
            <v>0</v>
          </cell>
          <cell r="ES1984">
            <v>0</v>
          </cell>
          <cell r="EU1984">
            <v>0</v>
          </cell>
          <cell r="EV1984">
            <v>0</v>
          </cell>
          <cell r="EW1984">
            <v>0</v>
          </cell>
          <cell r="EX1984">
            <v>0</v>
          </cell>
          <cell r="EY1984">
            <v>0</v>
          </cell>
          <cell r="EZ1984">
            <v>0</v>
          </cell>
          <cell r="FA1984">
            <v>0</v>
          </cell>
          <cell r="FB1984">
            <v>0</v>
          </cell>
          <cell r="FD1984">
            <v>0</v>
          </cell>
          <cell r="FE1984">
            <v>0</v>
          </cell>
          <cell r="FF1984">
            <v>0</v>
          </cell>
          <cell r="FG1984">
            <v>0</v>
          </cell>
          <cell r="FH1984">
            <v>0</v>
          </cell>
          <cell r="FI1984">
            <v>0</v>
          </cell>
          <cell r="FJ1984">
            <v>0</v>
          </cell>
          <cell r="FK1984">
            <v>0</v>
          </cell>
          <cell r="FL1984">
            <v>0</v>
          </cell>
          <cell r="FM1984">
            <v>0</v>
          </cell>
          <cell r="FN1984">
            <v>0</v>
          </cell>
          <cell r="FO1984">
            <v>0</v>
          </cell>
          <cell r="FP1984">
            <v>0</v>
          </cell>
          <cell r="FQ1984">
            <v>0</v>
          </cell>
          <cell r="FR1984">
            <v>0</v>
          </cell>
          <cell r="FS1984">
            <v>0</v>
          </cell>
          <cell r="FT1984">
            <v>0</v>
          </cell>
          <cell r="FU1984">
            <v>0</v>
          </cell>
          <cell r="FV1984">
            <v>0</v>
          </cell>
          <cell r="FW1984">
            <v>0</v>
          </cell>
          <cell r="FX1984">
            <v>0</v>
          </cell>
          <cell r="FZ1984">
            <v>0</v>
          </cell>
          <cell r="GA1984">
            <v>0</v>
          </cell>
          <cell r="GB1984">
            <v>0</v>
          </cell>
          <cell r="GC1984">
            <v>0</v>
          </cell>
          <cell r="GD1984">
            <v>0</v>
          </cell>
          <cell r="GE1984">
            <v>0</v>
          </cell>
          <cell r="GF1984">
            <v>0</v>
          </cell>
          <cell r="GG1984">
            <v>0</v>
          </cell>
          <cell r="GH1984">
            <v>0</v>
          </cell>
          <cell r="GI1984">
            <v>0</v>
          </cell>
          <cell r="GJ1984">
            <v>0</v>
          </cell>
          <cell r="GL1984">
            <v>0</v>
          </cell>
          <cell r="GM1984">
            <v>0</v>
          </cell>
          <cell r="GO1984">
            <v>0</v>
          </cell>
        </row>
        <row r="1985">
          <cell r="CX1985">
            <v>0</v>
          </cell>
          <cell r="CY1985">
            <v>0</v>
          </cell>
          <cell r="CZ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B1985">
            <v>0</v>
          </cell>
          <cell r="EC1985">
            <v>0</v>
          </cell>
          <cell r="EE1985">
            <v>0</v>
          </cell>
          <cell r="EF1985">
            <v>0</v>
          </cell>
          <cell r="EG1985">
            <v>0</v>
          </cell>
          <cell r="EI1985">
            <v>0</v>
          </cell>
          <cell r="EJ1985">
            <v>0</v>
          </cell>
          <cell r="EK1985">
            <v>0</v>
          </cell>
          <cell r="EL1985">
            <v>0</v>
          </cell>
          <cell r="EM1985">
            <v>0</v>
          </cell>
          <cell r="EN1985">
            <v>0</v>
          </cell>
          <cell r="EO1985">
            <v>0</v>
          </cell>
          <cell r="EP1985">
            <v>0</v>
          </cell>
          <cell r="EQ1985">
            <v>0</v>
          </cell>
          <cell r="ER1985">
            <v>0</v>
          </cell>
          <cell r="ES1985">
            <v>0</v>
          </cell>
          <cell r="EU1985">
            <v>0</v>
          </cell>
          <cell r="EV1985">
            <v>0</v>
          </cell>
          <cell r="EW1985">
            <v>0</v>
          </cell>
          <cell r="EX1985">
            <v>0</v>
          </cell>
          <cell r="EY1985">
            <v>0</v>
          </cell>
          <cell r="EZ1985">
            <v>0</v>
          </cell>
          <cell r="FA1985">
            <v>0</v>
          </cell>
          <cell r="FB1985">
            <v>0</v>
          </cell>
          <cell r="FD1985">
            <v>0</v>
          </cell>
          <cell r="FE1985">
            <v>0</v>
          </cell>
          <cell r="FF1985">
            <v>0</v>
          </cell>
          <cell r="FG1985">
            <v>0</v>
          </cell>
          <cell r="FH1985">
            <v>0</v>
          </cell>
          <cell r="FI1985">
            <v>0</v>
          </cell>
          <cell r="FJ1985">
            <v>0</v>
          </cell>
          <cell r="FL1985">
            <v>0</v>
          </cell>
          <cell r="FM1985">
            <v>0</v>
          </cell>
          <cell r="FN1985">
            <v>0</v>
          </cell>
          <cell r="FO1985">
            <v>0</v>
          </cell>
          <cell r="FQ1985">
            <v>0</v>
          </cell>
          <cell r="FR1985">
            <v>0</v>
          </cell>
          <cell r="FS1985">
            <v>0</v>
          </cell>
          <cell r="FT1985">
            <v>0</v>
          </cell>
          <cell r="FU1985">
            <v>0</v>
          </cell>
          <cell r="FV1985">
            <v>0</v>
          </cell>
          <cell r="FW1985">
            <v>0</v>
          </cell>
          <cell r="FX1985">
            <v>0</v>
          </cell>
          <cell r="FZ1985">
            <v>0</v>
          </cell>
          <cell r="GA1985">
            <v>0</v>
          </cell>
          <cell r="GB1985">
            <v>0</v>
          </cell>
          <cell r="GC1985">
            <v>0</v>
          </cell>
          <cell r="GE1985">
            <v>0</v>
          </cell>
          <cell r="GF1985">
            <v>0</v>
          </cell>
          <cell r="GG1985">
            <v>0</v>
          </cell>
          <cell r="GH1985">
            <v>0</v>
          </cell>
          <cell r="GO1985">
            <v>0</v>
          </cell>
        </row>
        <row r="1986">
          <cell r="CX1986">
            <v>0</v>
          </cell>
          <cell r="CY1986">
            <v>0</v>
          </cell>
          <cell r="CZ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  <cell r="DW1986">
            <v>0</v>
          </cell>
          <cell r="DX1986">
            <v>0</v>
          </cell>
          <cell r="DY1986">
            <v>0</v>
          </cell>
          <cell r="DZ1986">
            <v>0</v>
          </cell>
          <cell r="EA1986">
            <v>0</v>
          </cell>
          <cell r="EB1986">
            <v>0</v>
          </cell>
          <cell r="EC1986">
            <v>0</v>
          </cell>
          <cell r="EE1986">
            <v>0</v>
          </cell>
          <cell r="EF1986">
            <v>0</v>
          </cell>
          <cell r="EG1986">
            <v>0</v>
          </cell>
          <cell r="EI1986">
            <v>0</v>
          </cell>
          <cell r="EJ1986">
            <v>0</v>
          </cell>
          <cell r="EK1986">
            <v>0</v>
          </cell>
          <cell r="EL1986">
            <v>0</v>
          </cell>
          <cell r="EM1986">
            <v>0</v>
          </cell>
          <cell r="EN1986">
            <v>0</v>
          </cell>
          <cell r="EO1986">
            <v>0</v>
          </cell>
          <cell r="EP1986">
            <v>0</v>
          </cell>
          <cell r="EQ1986">
            <v>0</v>
          </cell>
          <cell r="ER1986">
            <v>0</v>
          </cell>
          <cell r="ES1986">
            <v>0</v>
          </cell>
          <cell r="EU1986">
            <v>0</v>
          </cell>
          <cell r="EV1986">
            <v>0</v>
          </cell>
          <cell r="EW1986">
            <v>0</v>
          </cell>
          <cell r="EX1986">
            <v>0</v>
          </cell>
          <cell r="EY1986">
            <v>0</v>
          </cell>
          <cell r="EZ1986">
            <v>0</v>
          </cell>
          <cell r="FA1986">
            <v>0</v>
          </cell>
          <cell r="FB1986">
            <v>0</v>
          </cell>
          <cell r="FD1986">
            <v>0</v>
          </cell>
          <cell r="FE1986">
            <v>0</v>
          </cell>
          <cell r="FF1986">
            <v>0</v>
          </cell>
          <cell r="FG1986">
            <v>0</v>
          </cell>
          <cell r="FH1986">
            <v>0</v>
          </cell>
          <cell r="FI1986">
            <v>0</v>
          </cell>
          <cell r="FJ1986">
            <v>0</v>
          </cell>
          <cell r="FL1986">
            <v>0</v>
          </cell>
          <cell r="FM1986">
            <v>0</v>
          </cell>
          <cell r="FN1986">
            <v>0</v>
          </cell>
          <cell r="FO1986">
            <v>0</v>
          </cell>
          <cell r="FQ1986">
            <v>0</v>
          </cell>
          <cell r="FR1986">
            <v>0</v>
          </cell>
          <cell r="FS1986">
            <v>0</v>
          </cell>
          <cell r="FT1986">
            <v>0</v>
          </cell>
          <cell r="FU1986">
            <v>0</v>
          </cell>
          <cell r="FV1986">
            <v>0</v>
          </cell>
          <cell r="FW1986">
            <v>0</v>
          </cell>
          <cell r="FX1986">
            <v>0</v>
          </cell>
          <cell r="FZ1986">
            <v>0</v>
          </cell>
          <cell r="GA1986">
            <v>0</v>
          </cell>
          <cell r="GB1986">
            <v>0</v>
          </cell>
          <cell r="GC1986">
            <v>0</v>
          </cell>
          <cell r="GD1986">
            <v>0</v>
          </cell>
          <cell r="GE1986">
            <v>0</v>
          </cell>
          <cell r="GF1986">
            <v>0</v>
          </cell>
          <cell r="GG1986">
            <v>0</v>
          </cell>
          <cell r="GH1986">
            <v>0</v>
          </cell>
          <cell r="GJ1986">
            <v>0</v>
          </cell>
          <cell r="GO1986">
            <v>0</v>
          </cell>
        </row>
        <row r="1987">
          <cell r="CX1987">
            <v>0</v>
          </cell>
          <cell r="CY1987">
            <v>0</v>
          </cell>
          <cell r="CZ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E1987">
            <v>0</v>
          </cell>
          <cell r="EF1987">
            <v>0</v>
          </cell>
          <cell r="EG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Z1987">
            <v>2475000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J1987">
            <v>24750000</v>
          </cell>
          <cell r="GO1987">
            <v>24750000</v>
          </cell>
        </row>
        <row r="1988">
          <cell r="CX1988">
            <v>0</v>
          </cell>
          <cell r="CY1988">
            <v>0</v>
          </cell>
          <cell r="CZ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  <cell r="DW1988">
            <v>0</v>
          </cell>
          <cell r="DX1988">
            <v>0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E1988">
            <v>0</v>
          </cell>
          <cell r="EF1988">
            <v>0</v>
          </cell>
          <cell r="EG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  <cell r="ER1988">
            <v>0</v>
          </cell>
          <cell r="ES1988">
            <v>0</v>
          </cell>
          <cell r="EU1988">
            <v>0</v>
          </cell>
          <cell r="EV1988">
            <v>0</v>
          </cell>
          <cell r="EW1988">
            <v>0</v>
          </cell>
          <cell r="EX1988">
            <v>0</v>
          </cell>
          <cell r="EY1988">
            <v>0</v>
          </cell>
          <cell r="EZ1988">
            <v>0</v>
          </cell>
          <cell r="FA1988">
            <v>0</v>
          </cell>
          <cell r="FB1988">
            <v>0</v>
          </cell>
          <cell r="FD1988">
            <v>0</v>
          </cell>
          <cell r="FE1988">
            <v>0</v>
          </cell>
          <cell r="FF1988">
            <v>0</v>
          </cell>
          <cell r="FG1988">
            <v>0</v>
          </cell>
          <cell r="FH1988">
            <v>0</v>
          </cell>
          <cell r="FI1988">
            <v>0</v>
          </cell>
          <cell r="FJ1988">
            <v>0</v>
          </cell>
          <cell r="FL1988">
            <v>0</v>
          </cell>
          <cell r="FM1988">
            <v>0</v>
          </cell>
          <cell r="FN1988">
            <v>0</v>
          </cell>
          <cell r="FO1988">
            <v>0</v>
          </cell>
          <cell r="FQ1988">
            <v>0</v>
          </cell>
          <cell r="FR1988">
            <v>0</v>
          </cell>
          <cell r="FS1988">
            <v>0</v>
          </cell>
          <cell r="FT1988">
            <v>0</v>
          </cell>
          <cell r="FU1988">
            <v>0</v>
          </cell>
          <cell r="FV1988">
            <v>0</v>
          </cell>
          <cell r="FW1988">
            <v>0</v>
          </cell>
          <cell r="FX1988">
            <v>0</v>
          </cell>
          <cell r="FZ1988">
            <v>0</v>
          </cell>
          <cell r="GA1988">
            <v>0</v>
          </cell>
          <cell r="GB1988">
            <v>0</v>
          </cell>
          <cell r="GC1988">
            <v>0</v>
          </cell>
          <cell r="GD1988">
            <v>0</v>
          </cell>
          <cell r="GE1988">
            <v>0</v>
          </cell>
          <cell r="GF1988">
            <v>0</v>
          </cell>
          <cell r="GG1988">
            <v>0</v>
          </cell>
          <cell r="GH1988">
            <v>0</v>
          </cell>
          <cell r="GJ1988">
            <v>0</v>
          </cell>
          <cell r="GO1988">
            <v>0</v>
          </cell>
        </row>
        <row r="1989">
          <cell r="CX1989">
            <v>0</v>
          </cell>
          <cell r="CY1989">
            <v>0</v>
          </cell>
          <cell r="CZ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  <cell r="DW1989">
            <v>0</v>
          </cell>
          <cell r="DX1989">
            <v>0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E1989">
            <v>0</v>
          </cell>
          <cell r="EF1989">
            <v>0</v>
          </cell>
          <cell r="EG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  <cell r="ER1989">
            <v>0</v>
          </cell>
          <cell r="ES1989">
            <v>0</v>
          </cell>
          <cell r="EU1989">
            <v>0</v>
          </cell>
          <cell r="EV1989">
            <v>0</v>
          </cell>
          <cell r="EW1989">
            <v>0</v>
          </cell>
          <cell r="EX1989">
            <v>0</v>
          </cell>
          <cell r="EY1989">
            <v>0</v>
          </cell>
          <cell r="EZ1989">
            <v>0</v>
          </cell>
          <cell r="FA1989">
            <v>0</v>
          </cell>
          <cell r="FB1989">
            <v>0</v>
          </cell>
          <cell r="FD1989">
            <v>0</v>
          </cell>
          <cell r="FE1989">
            <v>0</v>
          </cell>
          <cell r="FF1989">
            <v>0</v>
          </cell>
          <cell r="FG1989">
            <v>0</v>
          </cell>
          <cell r="FH1989">
            <v>0</v>
          </cell>
          <cell r="FI1989">
            <v>0</v>
          </cell>
          <cell r="FJ1989">
            <v>0</v>
          </cell>
          <cell r="FL1989">
            <v>0</v>
          </cell>
          <cell r="FM1989">
            <v>0</v>
          </cell>
          <cell r="FN1989">
            <v>0</v>
          </cell>
          <cell r="FO1989">
            <v>0</v>
          </cell>
          <cell r="FQ1989">
            <v>0</v>
          </cell>
          <cell r="FR1989">
            <v>0</v>
          </cell>
          <cell r="FS1989">
            <v>0</v>
          </cell>
          <cell r="FT1989">
            <v>0</v>
          </cell>
          <cell r="FU1989">
            <v>0</v>
          </cell>
          <cell r="FV1989">
            <v>0</v>
          </cell>
          <cell r="FW1989">
            <v>0</v>
          </cell>
          <cell r="FX1989">
            <v>0</v>
          </cell>
          <cell r="FZ1989">
            <v>0</v>
          </cell>
          <cell r="GA1989">
            <v>0</v>
          </cell>
          <cell r="GB1989">
            <v>0</v>
          </cell>
          <cell r="GC1989">
            <v>0</v>
          </cell>
          <cell r="GD1989">
            <v>0</v>
          </cell>
          <cell r="GE1989">
            <v>0</v>
          </cell>
          <cell r="GF1989">
            <v>0</v>
          </cell>
          <cell r="GG1989">
            <v>0</v>
          </cell>
          <cell r="GH1989">
            <v>0</v>
          </cell>
          <cell r="GJ1989">
            <v>0</v>
          </cell>
          <cell r="GO1989">
            <v>0</v>
          </cell>
        </row>
        <row r="1990">
          <cell r="CX1990">
            <v>0</v>
          </cell>
          <cell r="CY1990">
            <v>0</v>
          </cell>
          <cell r="CZ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  <cell r="DW1990">
            <v>0</v>
          </cell>
          <cell r="DX1990">
            <v>0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E1990">
            <v>0</v>
          </cell>
          <cell r="EF1990">
            <v>0</v>
          </cell>
          <cell r="EG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  <cell r="ER1990">
            <v>0</v>
          </cell>
          <cell r="ES1990">
            <v>0</v>
          </cell>
          <cell r="EU1990">
            <v>0</v>
          </cell>
          <cell r="EV1990">
            <v>0</v>
          </cell>
          <cell r="EW1990">
            <v>0</v>
          </cell>
          <cell r="EX1990">
            <v>0</v>
          </cell>
          <cell r="EY1990">
            <v>0</v>
          </cell>
          <cell r="EZ1990">
            <v>0</v>
          </cell>
          <cell r="FA1990">
            <v>0</v>
          </cell>
          <cell r="FB1990">
            <v>0</v>
          </cell>
          <cell r="FD1990">
            <v>0</v>
          </cell>
          <cell r="FE1990">
            <v>0</v>
          </cell>
          <cell r="FF1990">
            <v>0</v>
          </cell>
          <cell r="FG1990">
            <v>0</v>
          </cell>
          <cell r="FH1990">
            <v>0</v>
          </cell>
          <cell r="FI1990">
            <v>0</v>
          </cell>
          <cell r="FJ1990">
            <v>0</v>
          </cell>
          <cell r="FL1990">
            <v>0</v>
          </cell>
          <cell r="FM1990">
            <v>0</v>
          </cell>
          <cell r="FN1990">
            <v>0</v>
          </cell>
          <cell r="FO1990">
            <v>0</v>
          </cell>
          <cell r="FQ1990">
            <v>0</v>
          </cell>
          <cell r="FR1990">
            <v>0</v>
          </cell>
          <cell r="FS1990">
            <v>0</v>
          </cell>
          <cell r="FT1990">
            <v>0</v>
          </cell>
          <cell r="FU1990">
            <v>0</v>
          </cell>
          <cell r="FV1990">
            <v>0</v>
          </cell>
          <cell r="FW1990">
            <v>0</v>
          </cell>
          <cell r="FX1990">
            <v>0</v>
          </cell>
          <cell r="FZ1990">
            <v>0</v>
          </cell>
          <cell r="GA1990">
            <v>0</v>
          </cell>
          <cell r="GB1990">
            <v>0</v>
          </cell>
          <cell r="GC1990">
            <v>0</v>
          </cell>
          <cell r="GD1990">
            <v>0</v>
          </cell>
          <cell r="GE1990">
            <v>0</v>
          </cell>
          <cell r="GF1990">
            <v>0</v>
          </cell>
          <cell r="GG1990">
            <v>0</v>
          </cell>
          <cell r="GH1990">
            <v>0</v>
          </cell>
          <cell r="GJ1990">
            <v>0</v>
          </cell>
          <cell r="GO1990">
            <v>0</v>
          </cell>
        </row>
        <row r="1991">
          <cell r="CX1991">
            <v>0</v>
          </cell>
          <cell r="CY1991">
            <v>0</v>
          </cell>
          <cell r="CZ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  <cell r="DW1991">
            <v>0</v>
          </cell>
          <cell r="DX1991">
            <v>0</v>
          </cell>
          <cell r="DY1991">
            <v>0</v>
          </cell>
          <cell r="DZ1991">
            <v>0</v>
          </cell>
          <cell r="EA1991">
            <v>0</v>
          </cell>
          <cell r="EB1991">
            <v>0</v>
          </cell>
          <cell r="EC1991">
            <v>0</v>
          </cell>
          <cell r="EE1991">
            <v>0</v>
          </cell>
          <cell r="EF1991">
            <v>0</v>
          </cell>
          <cell r="EG1991">
            <v>0</v>
          </cell>
          <cell r="EI1991">
            <v>0</v>
          </cell>
          <cell r="EJ1991">
            <v>0</v>
          </cell>
          <cell r="EK1991">
            <v>0</v>
          </cell>
          <cell r="EL1991">
            <v>0</v>
          </cell>
          <cell r="EM1991">
            <v>0</v>
          </cell>
          <cell r="EN1991">
            <v>0</v>
          </cell>
          <cell r="EO1991">
            <v>0</v>
          </cell>
          <cell r="EP1991">
            <v>0</v>
          </cell>
          <cell r="EQ1991">
            <v>0</v>
          </cell>
          <cell r="ER1991">
            <v>0</v>
          </cell>
          <cell r="ES1991">
            <v>0</v>
          </cell>
          <cell r="EU1991">
            <v>0</v>
          </cell>
          <cell r="EV1991">
            <v>0</v>
          </cell>
          <cell r="EW1991">
            <v>0</v>
          </cell>
          <cell r="EX1991">
            <v>0</v>
          </cell>
          <cell r="EY1991">
            <v>0</v>
          </cell>
          <cell r="EZ1991">
            <v>0</v>
          </cell>
          <cell r="FA1991">
            <v>0</v>
          </cell>
          <cell r="FB1991">
            <v>0</v>
          </cell>
          <cell r="FD1991">
            <v>0</v>
          </cell>
          <cell r="FE1991">
            <v>0</v>
          </cell>
          <cell r="FF1991">
            <v>0</v>
          </cell>
          <cell r="FG1991">
            <v>0</v>
          </cell>
          <cell r="FH1991">
            <v>0</v>
          </cell>
          <cell r="FI1991">
            <v>0</v>
          </cell>
          <cell r="FJ1991">
            <v>0</v>
          </cell>
          <cell r="FL1991">
            <v>0</v>
          </cell>
          <cell r="FM1991">
            <v>0</v>
          </cell>
          <cell r="FN1991">
            <v>0</v>
          </cell>
          <cell r="FO1991">
            <v>0</v>
          </cell>
          <cell r="FQ1991">
            <v>0</v>
          </cell>
          <cell r="FR1991">
            <v>0</v>
          </cell>
          <cell r="FS1991">
            <v>0</v>
          </cell>
          <cell r="FT1991">
            <v>0</v>
          </cell>
          <cell r="FU1991">
            <v>0</v>
          </cell>
          <cell r="FV1991">
            <v>0</v>
          </cell>
          <cell r="FW1991">
            <v>0</v>
          </cell>
          <cell r="FX1991">
            <v>0</v>
          </cell>
          <cell r="FZ1991">
            <v>0</v>
          </cell>
          <cell r="GA1991">
            <v>0</v>
          </cell>
          <cell r="GB1991">
            <v>0</v>
          </cell>
          <cell r="GC1991">
            <v>0</v>
          </cell>
          <cell r="GD1991">
            <v>0</v>
          </cell>
          <cell r="GE1991">
            <v>0</v>
          </cell>
          <cell r="GF1991">
            <v>0</v>
          </cell>
          <cell r="GG1991">
            <v>0</v>
          </cell>
          <cell r="GH1991">
            <v>0</v>
          </cell>
          <cell r="GJ1991">
            <v>0</v>
          </cell>
          <cell r="GO1991">
            <v>0</v>
          </cell>
        </row>
        <row r="1992">
          <cell r="CX1992">
            <v>0</v>
          </cell>
          <cell r="CY1992">
            <v>0</v>
          </cell>
          <cell r="CZ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  <cell r="DW1992">
            <v>0</v>
          </cell>
          <cell r="DX1992">
            <v>0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E1992">
            <v>0</v>
          </cell>
          <cell r="EF1992">
            <v>0</v>
          </cell>
          <cell r="EG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  <cell r="ER1992">
            <v>0</v>
          </cell>
          <cell r="ES1992">
            <v>0</v>
          </cell>
          <cell r="EU1992">
            <v>0</v>
          </cell>
          <cell r="EV1992">
            <v>0</v>
          </cell>
          <cell r="EW1992">
            <v>0</v>
          </cell>
          <cell r="EX1992">
            <v>0</v>
          </cell>
          <cell r="EY1992">
            <v>0</v>
          </cell>
          <cell r="EZ1992">
            <v>0</v>
          </cell>
          <cell r="FA1992">
            <v>0</v>
          </cell>
          <cell r="FB1992">
            <v>0</v>
          </cell>
          <cell r="FD1992">
            <v>0</v>
          </cell>
          <cell r="FE1992">
            <v>0</v>
          </cell>
          <cell r="FF1992">
            <v>0</v>
          </cell>
          <cell r="FG1992">
            <v>0</v>
          </cell>
          <cell r="FH1992">
            <v>0</v>
          </cell>
          <cell r="FI1992">
            <v>0</v>
          </cell>
          <cell r="FJ1992">
            <v>0</v>
          </cell>
          <cell r="FL1992">
            <v>0</v>
          </cell>
          <cell r="FM1992">
            <v>0</v>
          </cell>
          <cell r="FN1992">
            <v>0</v>
          </cell>
          <cell r="FO1992">
            <v>0</v>
          </cell>
          <cell r="FQ1992">
            <v>0</v>
          </cell>
          <cell r="FR1992">
            <v>0</v>
          </cell>
          <cell r="FS1992">
            <v>0</v>
          </cell>
          <cell r="FT1992">
            <v>0</v>
          </cell>
          <cell r="FU1992">
            <v>0</v>
          </cell>
          <cell r="FV1992">
            <v>0</v>
          </cell>
          <cell r="FW1992">
            <v>0</v>
          </cell>
          <cell r="FX1992">
            <v>0</v>
          </cell>
          <cell r="FZ1992">
            <v>0</v>
          </cell>
          <cell r="GA1992">
            <v>0</v>
          </cell>
          <cell r="GB1992">
            <v>0</v>
          </cell>
          <cell r="GC1992">
            <v>0</v>
          </cell>
          <cell r="GD1992">
            <v>0</v>
          </cell>
          <cell r="GE1992">
            <v>0</v>
          </cell>
          <cell r="GF1992">
            <v>0</v>
          </cell>
          <cell r="GG1992">
            <v>0</v>
          </cell>
          <cell r="GH1992">
            <v>0</v>
          </cell>
          <cell r="GJ1992">
            <v>0</v>
          </cell>
          <cell r="GO1992">
            <v>0</v>
          </cell>
        </row>
        <row r="1993">
          <cell r="CX1993">
            <v>0</v>
          </cell>
          <cell r="CY1993">
            <v>0</v>
          </cell>
          <cell r="CZ1993">
            <v>0</v>
          </cell>
          <cell r="DB1993">
            <v>-38678.84040062924</v>
          </cell>
          <cell r="DC1993">
            <v>-39545.710000000894</v>
          </cell>
          <cell r="DD1993">
            <v>0</v>
          </cell>
          <cell r="DE1993">
            <v>-866.86959937165466</v>
          </cell>
          <cell r="DF1993">
            <v>0</v>
          </cell>
          <cell r="DH1993">
            <v>-10842.205137412257</v>
          </cell>
          <cell r="DI1993">
            <v>-11078.164080098271</v>
          </cell>
          <cell r="DJ1993">
            <v>8.1109680536428641E-6</v>
          </cell>
          <cell r="DK1993">
            <v>4.0654920638871772E-6</v>
          </cell>
          <cell r="DL1993">
            <v>-39.245058048338215</v>
          </cell>
          <cell r="DM1993">
            <v>8.3669653339279861</v>
          </cell>
          <cell r="DN1993">
            <v>-8116.7155361765927</v>
          </cell>
          <cell r="DO1993">
            <v>7911.634674028528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  <cell r="DW1993">
            <v>0</v>
          </cell>
          <cell r="DX1993">
            <v>0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E1993">
            <v>0</v>
          </cell>
          <cell r="EF1993">
            <v>0</v>
          </cell>
          <cell r="EG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  <cell r="ER1993">
            <v>0</v>
          </cell>
          <cell r="ES1993">
            <v>0</v>
          </cell>
          <cell r="EU1993">
            <v>0</v>
          </cell>
          <cell r="EV1993">
            <v>0</v>
          </cell>
          <cell r="EW1993">
            <v>0</v>
          </cell>
          <cell r="EX1993">
            <v>0</v>
          </cell>
          <cell r="EY1993">
            <v>0</v>
          </cell>
          <cell r="EZ1993">
            <v>0</v>
          </cell>
          <cell r="FA1993">
            <v>0</v>
          </cell>
          <cell r="FB1993">
            <v>0</v>
          </cell>
          <cell r="FD1993">
            <v>0</v>
          </cell>
          <cell r="FE1993">
            <v>0</v>
          </cell>
          <cell r="FF1993">
            <v>0</v>
          </cell>
          <cell r="FG1993">
            <v>0</v>
          </cell>
          <cell r="FH1993">
            <v>0</v>
          </cell>
          <cell r="FI1993">
            <v>0</v>
          </cell>
          <cell r="FJ1993">
            <v>0</v>
          </cell>
          <cell r="FL1993">
            <v>0</v>
          </cell>
          <cell r="FM1993">
            <v>0</v>
          </cell>
          <cell r="FN1993">
            <v>0</v>
          </cell>
          <cell r="FO1993">
            <v>0</v>
          </cell>
          <cell r="FQ1993">
            <v>0</v>
          </cell>
          <cell r="FR1993">
            <v>0</v>
          </cell>
          <cell r="FS1993">
            <v>0</v>
          </cell>
          <cell r="FT1993">
            <v>0</v>
          </cell>
          <cell r="FU1993">
            <v>0</v>
          </cell>
          <cell r="FV1993">
            <v>0</v>
          </cell>
          <cell r="FW1993">
            <v>0</v>
          </cell>
          <cell r="FX1993">
            <v>0</v>
          </cell>
          <cell r="FZ1993">
            <v>0</v>
          </cell>
          <cell r="GA1993">
            <v>0</v>
          </cell>
          <cell r="GB1993">
            <v>0</v>
          </cell>
          <cell r="GC1993">
            <v>0</v>
          </cell>
          <cell r="GD1993">
            <v>0</v>
          </cell>
          <cell r="GE1993">
            <v>0</v>
          </cell>
          <cell r="GF1993">
            <v>0</v>
          </cell>
          <cell r="GG1993">
            <v>0</v>
          </cell>
          <cell r="GH1993">
            <v>0</v>
          </cell>
          <cell r="GJ1993">
            <v>0</v>
          </cell>
          <cell r="GO1993">
            <v>-49521.045538041493</v>
          </cell>
        </row>
        <row r="1994">
          <cell r="CX1994">
            <v>0</v>
          </cell>
          <cell r="CY1994">
            <v>0</v>
          </cell>
          <cell r="CZ1994">
            <v>0</v>
          </cell>
          <cell r="DB1994">
            <v>-1336113.2866464539</v>
          </cell>
          <cell r="DC1994">
            <v>-1339857.5400000052</v>
          </cell>
          <cell r="DD1994">
            <v>0</v>
          </cell>
          <cell r="DE1994">
            <v>-2116.5503679801304</v>
          </cell>
          <cell r="DF1994">
            <v>-1627.7029855712485</v>
          </cell>
          <cell r="DH1994">
            <v>223451.37103882758</v>
          </cell>
          <cell r="DI1994">
            <v>223793.00000000955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3533.2822764664293</v>
          </cell>
          <cell r="DP1994">
            <v>-1924.5322489350474</v>
          </cell>
          <cell r="DQ1994">
            <v>768.6627030718455</v>
          </cell>
          <cell r="DR1994">
            <v>2939.8205879656657</v>
          </cell>
          <cell r="DS1994">
            <v>-600.90621198512599</v>
          </cell>
          <cell r="DT1994">
            <v>-1485.602714261684</v>
          </cell>
          <cell r="DU1994">
            <v>2333.7156518314277</v>
          </cell>
          <cell r="DV1994">
            <v>-5320.7234331875652</v>
          </cell>
          <cell r="DW1994">
            <v>-934.65635547847364</v>
          </cell>
          <cell r="DX1994">
            <v>830.15835012569028</v>
          </cell>
          <cell r="DY1994">
            <v>-1013.3707820270199</v>
          </cell>
          <cell r="DZ1994">
            <v>5200.3667722808959</v>
          </cell>
          <cell r="EA1994">
            <v>-280.93630411134563</v>
          </cell>
          <cell r="EB1994">
            <v>-3476.6046084125492</v>
          </cell>
          <cell r="EC1994">
            <v>-227.04472216116937</v>
          </cell>
          <cell r="EE1994">
            <v>0</v>
          </cell>
          <cell r="EF1994">
            <v>0</v>
          </cell>
          <cell r="EG1994">
            <v>0</v>
          </cell>
          <cell r="EI1994">
            <v>0</v>
          </cell>
          <cell r="EJ1994">
            <v>0</v>
          </cell>
          <cell r="EK1994">
            <v>0</v>
          </cell>
          <cell r="EL1994">
            <v>0</v>
          </cell>
          <cell r="EM1994">
            <v>0</v>
          </cell>
          <cell r="EN1994">
            <v>0</v>
          </cell>
          <cell r="EO1994">
            <v>0</v>
          </cell>
          <cell r="EP1994">
            <v>0</v>
          </cell>
          <cell r="EQ1994">
            <v>0</v>
          </cell>
          <cell r="ER1994">
            <v>0</v>
          </cell>
          <cell r="ES1994">
            <v>0</v>
          </cell>
          <cell r="EU1994">
            <v>0</v>
          </cell>
          <cell r="EV1994">
            <v>0</v>
          </cell>
          <cell r="EW1994">
            <v>0</v>
          </cell>
          <cell r="EX1994">
            <v>0</v>
          </cell>
          <cell r="EY1994">
            <v>0</v>
          </cell>
          <cell r="EZ1994">
            <v>0</v>
          </cell>
          <cell r="FA1994">
            <v>0</v>
          </cell>
          <cell r="FB1994">
            <v>0</v>
          </cell>
          <cell r="FD1994">
            <v>0</v>
          </cell>
          <cell r="FE1994">
            <v>0</v>
          </cell>
          <cell r="FF1994">
            <v>0</v>
          </cell>
          <cell r="FG1994">
            <v>0</v>
          </cell>
          <cell r="FH1994">
            <v>0</v>
          </cell>
          <cell r="FI1994">
            <v>0</v>
          </cell>
          <cell r="FJ1994">
            <v>0</v>
          </cell>
          <cell r="FL1994">
            <v>0</v>
          </cell>
          <cell r="FM1994">
            <v>0</v>
          </cell>
          <cell r="FN1994">
            <v>0</v>
          </cell>
          <cell r="FO1994">
            <v>0</v>
          </cell>
          <cell r="FQ1994">
            <v>0</v>
          </cell>
          <cell r="FR1994">
            <v>0</v>
          </cell>
          <cell r="FS1994">
            <v>0</v>
          </cell>
          <cell r="FT1994">
            <v>0</v>
          </cell>
          <cell r="FU1994">
            <v>0</v>
          </cell>
          <cell r="FV1994">
            <v>0</v>
          </cell>
          <cell r="FW1994">
            <v>0</v>
          </cell>
          <cell r="FX1994">
            <v>0</v>
          </cell>
          <cell r="FZ1994">
            <v>0</v>
          </cell>
          <cell r="GA1994">
            <v>0</v>
          </cell>
          <cell r="GB1994">
            <v>0</v>
          </cell>
          <cell r="GC1994">
            <v>0</v>
          </cell>
          <cell r="GD1994">
            <v>0</v>
          </cell>
          <cell r="GE1994">
            <v>0</v>
          </cell>
          <cell r="GF1994">
            <v>0</v>
          </cell>
          <cell r="GG1994">
            <v>0</v>
          </cell>
          <cell r="GH1994">
            <v>0</v>
          </cell>
          <cell r="GJ1994">
            <v>0</v>
          </cell>
          <cell r="GO1994">
            <v>-1112661.9156076263</v>
          </cell>
        </row>
        <row r="1995">
          <cell r="CX1995">
            <v>0</v>
          </cell>
          <cell r="CY1995">
            <v>0</v>
          </cell>
          <cell r="CZ1995">
            <v>0</v>
          </cell>
          <cell r="DB1995">
            <v>3485252.1827882901</v>
          </cell>
          <cell r="DC1995">
            <v>3493660.0599999428</v>
          </cell>
          <cell r="DD1995">
            <v>0</v>
          </cell>
          <cell r="DE1995">
            <v>5389.9703562820796</v>
          </cell>
          <cell r="DF1995">
            <v>3017.9068553708494</v>
          </cell>
          <cell r="DH1995">
            <v>3466171.5830731234</v>
          </cell>
          <cell r="DI1995">
            <v>3457051.9840800762</v>
          </cell>
          <cell r="DJ1995">
            <v>15.323438065694063</v>
          </cell>
          <cell r="DK1995">
            <v>36.867312850114104</v>
          </cell>
          <cell r="DL1995">
            <v>39.245058048338215</v>
          </cell>
          <cell r="DM1995">
            <v>4.0973911815017345</v>
          </cell>
          <cell r="DN1995">
            <v>8131.7869968560171</v>
          </cell>
          <cell r="DO1995">
            <v>-11857.751625589153</v>
          </cell>
          <cell r="DP1995">
            <v>1433.4197358984384</v>
          </cell>
          <cell r="DQ1995">
            <v>-865.43404354699305</v>
          </cell>
          <cell r="DR1995">
            <v>-3058.9128727606439</v>
          </cell>
          <cell r="DS1995">
            <v>-844.31055665778695</v>
          </cell>
          <cell r="DT1995">
            <v>248.17697661844431</v>
          </cell>
          <cell r="DU1995">
            <v>-3444.0865402818599</v>
          </cell>
          <cell r="DV1995">
            <v>4960.0591030433534</v>
          </cell>
          <cell r="DW1995">
            <v>548.25584042478295</v>
          </cell>
          <cell r="DX1995">
            <v>-1032.3766008898019</v>
          </cell>
          <cell r="DY1995">
            <v>609.07229362362705</v>
          </cell>
          <cell r="DZ1995">
            <v>-5369.2653852178264</v>
          </cell>
          <cell r="EA1995">
            <v>-45.408916526997928</v>
          </cell>
          <cell r="EB1995">
            <v>3148.7279517731076</v>
          </cell>
          <cell r="EC1995">
            <v>-1777.0845499595162</v>
          </cell>
          <cell r="EE1995">
            <v>-464440.92820780491</v>
          </cell>
          <cell r="EF1995">
            <v>-464440.92820780491</v>
          </cell>
          <cell r="EG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0</v>
          </cell>
          <cell r="EM1995">
            <v>0</v>
          </cell>
          <cell r="EN1995">
            <v>0</v>
          </cell>
          <cell r="EO1995">
            <v>0</v>
          </cell>
          <cell r="EP1995">
            <v>0</v>
          </cell>
          <cell r="EQ1995">
            <v>0</v>
          </cell>
          <cell r="ER1995">
            <v>0</v>
          </cell>
          <cell r="ES1995">
            <v>0</v>
          </cell>
          <cell r="EU1995">
            <v>0</v>
          </cell>
          <cell r="EV1995">
            <v>0</v>
          </cell>
          <cell r="EW1995">
            <v>0</v>
          </cell>
          <cell r="EX1995">
            <v>0</v>
          </cell>
          <cell r="EY1995">
            <v>0</v>
          </cell>
          <cell r="EZ1995">
            <v>0</v>
          </cell>
          <cell r="FA1995">
            <v>0</v>
          </cell>
          <cell r="FB1995">
            <v>0</v>
          </cell>
          <cell r="FD1995">
            <v>0</v>
          </cell>
          <cell r="FE1995">
            <v>0</v>
          </cell>
          <cell r="FF1995">
            <v>0</v>
          </cell>
          <cell r="FG1995">
            <v>0</v>
          </cell>
          <cell r="FH1995">
            <v>0</v>
          </cell>
          <cell r="FI1995">
            <v>0</v>
          </cell>
          <cell r="FJ1995">
            <v>0</v>
          </cell>
          <cell r="FL1995">
            <v>0</v>
          </cell>
          <cell r="FM1995">
            <v>0</v>
          </cell>
          <cell r="FN1995">
            <v>0</v>
          </cell>
          <cell r="FO1995">
            <v>0</v>
          </cell>
          <cell r="FQ1995">
            <v>-6034.0762518241463</v>
          </cell>
          <cell r="FR1995">
            <v>-84.421579041336372</v>
          </cell>
          <cell r="FS1995">
            <v>-1876.0412817049073</v>
          </cell>
          <cell r="FT1995">
            <v>-665.12094692626852</v>
          </cell>
          <cell r="FU1995">
            <v>-562.12602571121533</v>
          </cell>
          <cell r="FV1995">
            <v>-967.59562607630505</v>
          </cell>
          <cell r="FW1995">
            <v>-853.59872928317054</v>
          </cell>
          <cell r="FX1995">
            <v>-1025.1720630809432</v>
          </cell>
          <cell r="FZ1995">
            <v>1421546.5883113146</v>
          </cell>
          <cell r="GA1995">
            <v>839752.7165774703</v>
          </cell>
          <cell r="GB1995">
            <v>412639.2206351161</v>
          </cell>
          <cell r="GC1995">
            <v>0</v>
          </cell>
          <cell r="GD1995">
            <v>59768.557327091694</v>
          </cell>
          <cell r="GE1995">
            <v>0</v>
          </cell>
          <cell r="GF1995">
            <v>0</v>
          </cell>
          <cell r="GG1995">
            <v>0</v>
          </cell>
          <cell r="GH1995">
            <v>0</v>
          </cell>
          <cell r="GJ1995">
            <v>109386.09377163649</v>
          </cell>
          <cell r="GO1995">
            <v>7902495.3497130992</v>
          </cell>
        </row>
        <row r="1996">
          <cell r="CX1996">
            <v>0</v>
          </cell>
          <cell r="CY1996">
            <v>0</v>
          </cell>
          <cell r="CZ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  <cell r="DW1996">
            <v>0</v>
          </cell>
          <cell r="DX1996">
            <v>0</v>
          </cell>
          <cell r="DY1996">
            <v>0</v>
          </cell>
          <cell r="DZ1996">
            <v>0</v>
          </cell>
          <cell r="EA1996">
            <v>0</v>
          </cell>
          <cell r="EB1996">
            <v>0</v>
          </cell>
          <cell r="EC1996">
            <v>0</v>
          </cell>
          <cell r="EE1996">
            <v>0</v>
          </cell>
          <cell r="EF1996">
            <v>0</v>
          </cell>
          <cell r="EG1996">
            <v>0</v>
          </cell>
          <cell r="EI1996">
            <v>0</v>
          </cell>
          <cell r="EJ1996">
            <v>0</v>
          </cell>
          <cell r="EK1996">
            <v>0</v>
          </cell>
          <cell r="EL1996">
            <v>0</v>
          </cell>
          <cell r="EM1996">
            <v>0</v>
          </cell>
          <cell r="EN1996">
            <v>0</v>
          </cell>
          <cell r="EO1996">
            <v>0</v>
          </cell>
          <cell r="EP1996">
            <v>0</v>
          </cell>
          <cell r="EQ1996">
            <v>0</v>
          </cell>
          <cell r="ER1996">
            <v>0</v>
          </cell>
          <cell r="ES1996">
            <v>0</v>
          </cell>
          <cell r="EU1996">
            <v>0</v>
          </cell>
          <cell r="EV1996">
            <v>0</v>
          </cell>
          <cell r="EW1996">
            <v>0</v>
          </cell>
          <cell r="EX1996">
            <v>0</v>
          </cell>
          <cell r="EY1996">
            <v>0</v>
          </cell>
          <cell r="EZ1996">
            <v>0</v>
          </cell>
          <cell r="FA1996">
            <v>0</v>
          </cell>
          <cell r="FB1996">
            <v>0</v>
          </cell>
          <cell r="FD1996">
            <v>0</v>
          </cell>
          <cell r="FE1996">
            <v>0</v>
          </cell>
          <cell r="FF1996">
            <v>0</v>
          </cell>
          <cell r="FG1996">
            <v>0</v>
          </cell>
          <cell r="FH1996">
            <v>0</v>
          </cell>
          <cell r="FI1996">
            <v>0</v>
          </cell>
          <cell r="FJ1996">
            <v>0</v>
          </cell>
          <cell r="FL1996">
            <v>0</v>
          </cell>
          <cell r="FM1996">
            <v>0</v>
          </cell>
          <cell r="FN1996">
            <v>0</v>
          </cell>
          <cell r="FO1996">
            <v>0</v>
          </cell>
          <cell r="FQ1996">
            <v>0</v>
          </cell>
          <cell r="FR1996">
            <v>0</v>
          </cell>
          <cell r="FS1996">
            <v>0</v>
          </cell>
          <cell r="FT1996">
            <v>0</v>
          </cell>
          <cell r="FU1996">
            <v>0</v>
          </cell>
          <cell r="FV1996">
            <v>0</v>
          </cell>
          <cell r="FW1996">
            <v>0</v>
          </cell>
          <cell r="FX1996">
            <v>0</v>
          </cell>
          <cell r="FZ1996">
            <v>0</v>
          </cell>
          <cell r="GA1996">
            <v>0</v>
          </cell>
          <cell r="GB1996">
            <v>0</v>
          </cell>
          <cell r="GC1996">
            <v>0</v>
          </cell>
          <cell r="GD1996">
            <v>0</v>
          </cell>
          <cell r="GE1996">
            <v>0</v>
          </cell>
          <cell r="GF1996">
            <v>0</v>
          </cell>
          <cell r="GG1996">
            <v>0</v>
          </cell>
          <cell r="GH1996">
            <v>0</v>
          </cell>
          <cell r="GJ1996">
            <v>0</v>
          </cell>
          <cell r="GO1996">
            <v>0</v>
          </cell>
        </row>
        <row r="1997">
          <cell r="CX1997">
            <v>0</v>
          </cell>
          <cell r="CY1997">
            <v>0</v>
          </cell>
          <cell r="CZ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E1997">
            <v>0</v>
          </cell>
          <cell r="EF1997">
            <v>0</v>
          </cell>
          <cell r="EG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  <cell r="ER1997">
            <v>0</v>
          </cell>
          <cell r="ES1997">
            <v>0</v>
          </cell>
          <cell r="EU1997">
            <v>0</v>
          </cell>
          <cell r="EV1997">
            <v>0</v>
          </cell>
          <cell r="EW1997">
            <v>0</v>
          </cell>
          <cell r="EX1997">
            <v>0</v>
          </cell>
          <cell r="EY1997">
            <v>0</v>
          </cell>
          <cell r="EZ1997">
            <v>0</v>
          </cell>
          <cell r="FA1997">
            <v>0</v>
          </cell>
          <cell r="FB1997">
            <v>0</v>
          </cell>
          <cell r="FD1997">
            <v>0</v>
          </cell>
          <cell r="FE1997">
            <v>0</v>
          </cell>
          <cell r="FF1997">
            <v>0</v>
          </cell>
          <cell r="FG1997">
            <v>0</v>
          </cell>
          <cell r="FH1997">
            <v>0</v>
          </cell>
          <cell r="FI1997">
            <v>0</v>
          </cell>
          <cell r="FJ1997">
            <v>0</v>
          </cell>
          <cell r="FL1997">
            <v>0</v>
          </cell>
          <cell r="FM1997">
            <v>0</v>
          </cell>
          <cell r="FN1997">
            <v>0</v>
          </cell>
          <cell r="FO1997">
            <v>0</v>
          </cell>
          <cell r="FQ1997">
            <v>0</v>
          </cell>
          <cell r="FR1997">
            <v>0</v>
          </cell>
          <cell r="FS1997">
            <v>0</v>
          </cell>
          <cell r="FT1997">
            <v>0</v>
          </cell>
          <cell r="FU1997">
            <v>0</v>
          </cell>
          <cell r="FV1997">
            <v>0</v>
          </cell>
          <cell r="FW1997">
            <v>0</v>
          </cell>
          <cell r="FX1997">
            <v>0</v>
          </cell>
          <cell r="FZ1997">
            <v>0</v>
          </cell>
          <cell r="GA1997">
            <v>0</v>
          </cell>
          <cell r="GB1997">
            <v>0</v>
          </cell>
          <cell r="GC1997">
            <v>0</v>
          </cell>
          <cell r="GD1997">
            <v>0</v>
          </cell>
          <cell r="GE1997">
            <v>0</v>
          </cell>
          <cell r="GF1997">
            <v>0</v>
          </cell>
          <cell r="GG1997">
            <v>0</v>
          </cell>
          <cell r="GH1997">
            <v>0</v>
          </cell>
          <cell r="GJ1997">
            <v>0</v>
          </cell>
          <cell r="GO1997">
            <v>0</v>
          </cell>
        </row>
        <row r="1998">
          <cell r="CX1998">
            <v>0</v>
          </cell>
          <cell r="CY1998">
            <v>0</v>
          </cell>
          <cell r="CZ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E1998">
            <v>0</v>
          </cell>
          <cell r="EF1998">
            <v>0</v>
          </cell>
          <cell r="EG1998">
            <v>0</v>
          </cell>
          <cell r="EI1998">
            <v>0</v>
          </cell>
          <cell r="EJ1998">
            <v>0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  <cell r="ER1998">
            <v>0</v>
          </cell>
          <cell r="ES1998">
            <v>0</v>
          </cell>
          <cell r="EU1998">
            <v>0</v>
          </cell>
          <cell r="EV1998">
            <v>0</v>
          </cell>
          <cell r="EW1998">
            <v>0</v>
          </cell>
          <cell r="EX1998">
            <v>0</v>
          </cell>
          <cell r="EY1998">
            <v>0</v>
          </cell>
          <cell r="EZ1998">
            <v>0</v>
          </cell>
          <cell r="FA1998">
            <v>0</v>
          </cell>
          <cell r="FB1998">
            <v>0</v>
          </cell>
          <cell r="FD1998">
            <v>0</v>
          </cell>
          <cell r="FE1998">
            <v>0</v>
          </cell>
          <cell r="FF1998">
            <v>0</v>
          </cell>
          <cell r="FG1998">
            <v>0</v>
          </cell>
          <cell r="FH1998">
            <v>0</v>
          </cell>
          <cell r="FI1998">
            <v>0</v>
          </cell>
          <cell r="FJ1998">
            <v>0</v>
          </cell>
          <cell r="FL1998">
            <v>0</v>
          </cell>
          <cell r="FM1998">
            <v>0</v>
          </cell>
          <cell r="FN1998">
            <v>0</v>
          </cell>
          <cell r="FO1998">
            <v>0</v>
          </cell>
          <cell r="FQ1998">
            <v>0</v>
          </cell>
          <cell r="FR1998">
            <v>0</v>
          </cell>
          <cell r="FS1998">
            <v>0</v>
          </cell>
          <cell r="FT1998">
            <v>0</v>
          </cell>
          <cell r="FU1998">
            <v>0</v>
          </cell>
          <cell r="FV1998">
            <v>0</v>
          </cell>
          <cell r="FW1998">
            <v>0</v>
          </cell>
          <cell r="FX1998">
            <v>0</v>
          </cell>
          <cell r="FZ1998">
            <v>0</v>
          </cell>
          <cell r="GA1998">
            <v>0</v>
          </cell>
          <cell r="GB1998">
            <v>0</v>
          </cell>
          <cell r="GC1998">
            <v>0</v>
          </cell>
          <cell r="GD1998">
            <v>0</v>
          </cell>
          <cell r="GE1998">
            <v>0</v>
          </cell>
          <cell r="GF1998">
            <v>0</v>
          </cell>
          <cell r="GG1998">
            <v>0</v>
          </cell>
          <cell r="GH1998">
            <v>0</v>
          </cell>
          <cell r="GJ1998">
            <v>0</v>
          </cell>
          <cell r="GO1998">
            <v>0</v>
          </cell>
        </row>
        <row r="1999">
          <cell r="CX1999">
            <v>-0.17000001342967153</v>
          </cell>
          <cell r="CY1999">
            <v>-0.35000000335276127</v>
          </cell>
          <cell r="CZ1999">
            <v>0.17999999574385583</v>
          </cell>
          <cell r="DB1999">
            <v>1305533696.299577</v>
          </cell>
          <cell r="DC1999">
            <v>1309063324.7370334</v>
          </cell>
          <cell r="DD1999">
            <v>0</v>
          </cell>
          <cell r="DE1999">
            <v>1251196.6442638286</v>
          </cell>
          <cell r="DF1999">
            <v>2278431.7931910432</v>
          </cell>
          <cell r="DH1999">
            <v>1660160729.5071886</v>
          </cell>
          <cell r="DI1999">
            <v>1663501804.4756701</v>
          </cell>
          <cell r="DJ1999">
            <v>61763.125089319874</v>
          </cell>
          <cell r="DK1999">
            <v>30644.648571592472</v>
          </cell>
          <cell r="DL1999">
            <v>0</v>
          </cell>
          <cell r="DM1999">
            <v>23581.642581602024</v>
          </cell>
          <cell r="DN1999">
            <v>18564.61803782254</v>
          </cell>
          <cell r="DO1999">
            <v>434945.14378406381</v>
          </cell>
          <cell r="DP1999">
            <v>305272.99797545699</v>
          </cell>
          <cell r="DQ1999">
            <v>168542.99993002534</v>
          </cell>
          <cell r="DR1999">
            <v>232513.68561766579</v>
          </cell>
          <cell r="DS1999">
            <v>266158.82063634903</v>
          </cell>
          <cell r="DT1999">
            <v>237214.59737441046</v>
          </cell>
          <cell r="DU1999">
            <v>162540.95570050829</v>
          </cell>
          <cell r="DV1999">
            <v>26321.016788391902</v>
          </cell>
          <cell r="DW1999">
            <v>83051.31528963265</v>
          </cell>
          <cell r="DX1999">
            <v>34636.484829149042</v>
          </cell>
          <cell r="DY1999">
            <v>69248.530058997421</v>
          </cell>
          <cell r="DZ1999">
            <v>30316.897871015004</v>
          </cell>
          <cell r="EA1999">
            <v>23816.444272023393</v>
          </cell>
          <cell r="EB1999">
            <v>23928.187383599961</v>
          </cell>
          <cell r="EC1999">
            <v>1108012.8566887369</v>
          </cell>
          <cell r="EE1999">
            <v>2822354.8740370912</v>
          </cell>
          <cell r="EF1999">
            <v>2822354.8740370912</v>
          </cell>
          <cell r="EG1999">
            <v>0</v>
          </cell>
          <cell r="EI1999">
            <v>0</v>
          </cell>
          <cell r="EJ1999">
            <v>0</v>
          </cell>
          <cell r="EK1999">
            <v>0</v>
          </cell>
          <cell r="EL1999">
            <v>0</v>
          </cell>
          <cell r="EM1999">
            <v>89729634.548038617</v>
          </cell>
          <cell r="EN1999">
            <v>49372148.650815234</v>
          </cell>
          <cell r="EO1999">
            <v>0</v>
          </cell>
          <cell r="EP1999">
            <v>40357485.897223376</v>
          </cell>
          <cell r="EQ1999">
            <v>0</v>
          </cell>
          <cell r="ER1999">
            <v>0</v>
          </cell>
          <cell r="ES1999">
            <v>6436150.6733686998</v>
          </cell>
          <cell r="EU1999">
            <v>6436150.6733686998</v>
          </cell>
          <cell r="EV1999">
            <v>6436150.6733686998</v>
          </cell>
          <cell r="EW1999">
            <v>0</v>
          </cell>
          <cell r="EX1999">
            <v>0</v>
          </cell>
          <cell r="EY1999">
            <v>0</v>
          </cell>
          <cell r="EZ1999">
            <v>0</v>
          </cell>
          <cell r="FA1999">
            <v>0</v>
          </cell>
          <cell r="FB1999">
            <v>0</v>
          </cell>
          <cell r="FD1999">
            <v>-2.406413808465004</v>
          </cell>
          <cell r="FE1999">
            <v>-2.406413808465004</v>
          </cell>
          <cell r="FF1999">
            <v>0</v>
          </cell>
          <cell r="FG1999">
            <v>0</v>
          </cell>
          <cell r="FH1999">
            <v>0</v>
          </cell>
          <cell r="FI1999">
            <v>0</v>
          </cell>
          <cell r="FJ1999">
            <v>0</v>
          </cell>
          <cell r="FK1999">
            <v>0</v>
          </cell>
          <cell r="FL1999">
            <v>-110.58193302336258</v>
          </cell>
          <cell r="FM1999">
            <v>-50.26295402461983</v>
          </cell>
          <cell r="FN1999">
            <v>-4.5428513795905019</v>
          </cell>
          <cell r="FO1999">
            <v>-55.776127619152248</v>
          </cell>
          <cell r="FP1999">
            <v>0</v>
          </cell>
          <cell r="FQ1999">
            <v>1563625.9790372301</v>
          </cell>
          <cell r="FR1999">
            <v>22179.167344139772</v>
          </cell>
          <cell r="FS1999">
            <v>486661.94056253001</v>
          </cell>
          <cell r="FT1999">
            <v>170057.84738379592</v>
          </cell>
          <cell r="FU1999">
            <v>143724.89796494515</v>
          </cell>
          <cell r="FV1999">
            <v>250569.55672718384</v>
          </cell>
          <cell r="FW1999">
            <v>224498.29355536951</v>
          </cell>
          <cell r="FX1999">
            <v>265934.27549927105</v>
          </cell>
          <cell r="FZ1999">
            <v>532972898.17487097</v>
          </cell>
          <cell r="GA1999">
            <v>216497182.50226286</v>
          </cell>
          <cell r="GB1999">
            <v>87371478.07972993</v>
          </cell>
          <cell r="GC1999">
            <v>-1.0148124420084059E-3</v>
          </cell>
          <cell r="GD1999">
            <v>82607570.031888634</v>
          </cell>
          <cell r="GE1999">
            <v>0</v>
          </cell>
          <cell r="GF1999">
            <v>0</v>
          </cell>
          <cell r="GG1999">
            <v>0</v>
          </cell>
          <cell r="GH1999">
            <v>0</v>
          </cell>
          <cell r="GI1999">
            <v>0</v>
          </cell>
          <cell r="GJ1999">
            <v>146496667.56200448</v>
          </cell>
          <cell r="GL1999">
            <v>0</v>
          </cell>
          <cell r="GM1999">
            <v>0</v>
          </cell>
          <cell r="GO1999">
            <v>3599218976.8977737</v>
          </cell>
        </row>
        <row r="2000"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0</v>
          </cell>
          <cell r="EE2000">
            <v>0</v>
          </cell>
          <cell r="EF2000">
            <v>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0</v>
          </cell>
          <cell r="EM2000">
            <v>0</v>
          </cell>
          <cell r="EN2000">
            <v>0</v>
          </cell>
          <cell r="EO2000">
            <v>0</v>
          </cell>
          <cell r="EP2000">
            <v>0</v>
          </cell>
          <cell r="EQ2000">
            <v>0</v>
          </cell>
          <cell r="ER2000">
            <v>0</v>
          </cell>
          <cell r="ES2000">
            <v>0</v>
          </cell>
          <cell r="ET2000">
            <v>0</v>
          </cell>
          <cell r="EU2000">
            <v>0</v>
          </cell>
          <cell r="EV2000">
            <v>0</v>
          </cell>
          <cell r="EW2000">
            <v>0</v>
          </cell>
          <cell r="EX2000">
            <v>0</v>
          </cell>
          <cell r="EY2000">
            <v>0</v>
          </cell>
          <cell r="EZ2000">
            <v>0</v>
          </cell>
          <cell r="FA2000">
            <v>0</v>
          </cell>
          <cell r="FB2000">
            <v>0</v>
          </cell>
          <cell r="FC2000">
            <v>0</v>
          </cell>
          <cell r="FD2000">
            <v>0</v>
          </cell>
          <cell r="FE2000">
            <v>0</v>
          </cell>
          <cell r="FF2000">
            <v>0</v>
          </cell>
          <cell r="FG2000">
            <v>0</v>
          </cell>
          <cell r="FH2000">
            <v>0</v>
          </cell>
          <cell r="FI2000">
            <v>0</v>
          </cell>
          <cell r="FJ2000">
            <v>0</v>
          </cell>
          <cell r="FK2000">
            <v>0</v>
          </cell>
          <cell r="FL2000">
            <v>0</v>
          </cell>
          <cell r="FM2000">
            <v>0</v>
          </cell>
          <cell r="FN2000">
            <v>0</v>
          </cell>
          <cell r="FO2000">
            <v>0</v>
          </cell>
          <cell r="FP2000">
            <v>0</v>
          </cell>
          <cell r="FQ2000">
            <v>0</v>
          </cell>
          <cell r="FR2000">
            <v>0</v>
          </cell>
          <cell r="FS2000">
            <v>0</v>
          </cell>
          <cell r="FT2000">
            <v>0</v>
          </cell>
          <cell r="FU2000">
            <v>0</v>
          </cell>
          <cell r="FV2000">
            <v>0</v>
          </cell>
          <cell r="FW2000">
            <v>0</v>
          </cell>
          <cell r="FX2000">
            <v>0</v>
          </cell>
          <cell r="FY2000">
            <v>0</v>
          </cell>
          <cell r="FZ2000">
            <v>49263406</v>
          </cell>
          <cell r="GA2000">
            <v>0</v>
          </cell>
          <cell r="GB2000">
            <v>0</v>
          </cell>
          <cell r="GC2000">
            <v>0</v>
          </cell>
          <cell r="GD2000">
            <v>0</v>
          </cell>
          <cell r="GE2000">
            <v>49263406</v>
          </cell>
          <cell r="GF2000">
            <v>0</v>
          </cell>
          <cell r="GG2000">
            <v>0</v>
          </cell>
          <cell r="GH2000">
            <v>0</v>
          </cell>
          <cell r="GI2000">
            <v>0</v>
          </cell>
          <cell r="GJ2000">
            <v>0</v>
          </cell>
          <cell r="GK2000">
            <v>0</v>
          </cell>
          <cell r="GL2000">
            <v>0</v>
          </cell>
          <cell r="GM2000">
            <v>0</v>
          </cell>
          <cell r="GN2000">
            <v>0</v>
          </cell>
          <cell r="GO2000">
            <v>49263406</v>
          </cell>
          <cell r="GW2000">
            <v>0</v>
          </cell>
        </row>
        <row r="2001">
          <cell r="CX2001">
            <v>-0.17000001342967153</v>
          </cell>
          <cell r="CY2001">
            <v>-0.35000000335276127</v>
          </cell>
          <cell r="CZ2001">
            <v>0.17999999574385583</v>
          </cell>
          <cell r="DA2001">
            <v>0</v>
          </cell>
          <cell r="DB2001">
            <v>1305533696.299577</v>
          </cell>
          <cell r="DC2001">
            <v>1309063324.7370334</v>
          </cell>
          <cell r="DD2001">
            <v>0</v>
          </cell>
          <cell r="DE2001">
            <v>1251196.6442638286</v>
          </cell>
          <cell r="DF2001">
            <v>2278431.7931910432</v>
          </cell>
          <cell r="DG2001">
            <v>0</v>
          </cell>
          <cell r="DH2001">
            <v>1660160729.5071886</v>
          </cell>
          <cell r="DI2001">
            <v>1663501804.4756701</v>
          </cell>
          <cell r="DJ2001">
            <v>61763.125089319874</v>
          </cell>
          <cell r="DK2001">
            <v>30644.648571592472</v>
          </cell>
          <cell r="DL2001">
            <v>0</v>
          </cell>
          <cell r="DM2001">
            <v>23581.642581602024</v>
          </cell>
          <cell r="DN2001">
            <v>18564.61803782254</v>
          </cell>
          <cell r="DO2001">
            <v>434945.14378406381</v>
          </cell>
          <cell r="DP2001">
            <v>305272.99797545699</v>
          </cell>
          <cell r="DQ2001">
            <v>168542.99993002534</v>
          </cell>
          <cell r="DR2001">
            <v>232513.68561766579</v>
          </cell>
          <cell r="DS2001">
            <v>266158.82063634903</v>
          </cell>
          <cell r="DT2001">
            <v>237214.59737441046</v>
          </cell>
          <cell r="DU2001">
            <v>162540.95570050829</v>
          </cell>
          <cell r="DV2001">
            <v>26321.016788391902</v>
          </cell>
          <cell r="DW2001">
            <v>83051.31528963265</v>
          </cell>
          <cell r="DX2001">
            <v>34636.484829149042</v>
          </cell>
          <cell r="DY2001">
            <v>69248.530058997421</v>
          </cell>
          <cell r="DZ2001">
            <v>30316.897871015004</v>
          </cell>
          <cell r="EA2001">
            <v>23816.444272023393</v>
          </cell>
          <cell r="EB2001">
            <v>23928.187383599961</v>
          </cell>
          <cell r="EC2001">
            <v>1108012.8566887369</v>
          </cell>
          <cell r="ED2001">
            <v>0</v>
          </cell>
          <cell r="EE2001">
            <v>2822354.8740370912</v>
          </cell>
          <cell r="EF2001">
            <v>2822354.8740370912</v>
          </cell>
          <cell r="EG2001">
            <v>0</v>
          </cell>
          <cell r="EH2001">
            <v>0</v>
          </cell>
          <cell r="EI2001">
            <v>0</v>
          </cell>
          <cell r="EJ2001">
            <v>0</v>
          </cell>
          <cell r="EK2001">
            <v>0</v>
          </cell>
          <cell r="EL2001">
            <v>0</v>
          </cell>
          <cell r="EM2001">
            <v>89729634.548038617</v>
          </cell>
          <cell r="EN2001">
            <v>49372148.650815234</v>
          </cell>
          <cell r="EO2001">
            <v>0</v>
          </cell>
          <cell r="EP2001">
            <v>40357485.897223376</v>
          </cell>
          <cell r="EQ2001">
            <v>0</v>
          </cell>
          <cell r="ER2001">
            <v>0</v>
          </cell>
          <cell r="ES2001">
            <v>6436150.6733686998</v>
          </cell>
          <cell r="ET2001">
            <v>0</v>
          </cell>
          <cell r="EU2001">
            <v>6436150.6733686998</v>
          </cell>
          <cell r="EV2001">
            <v>6436150.6733686998</v>
          </cell>
          <cell r="EW2001">
            <v>0</v>
          </cell>
          <cell r="EX2001">
            <v>0</v>
          </cell>
          <cell r="EY2001">
            <v>0</v>
          </cell>
          <cell r="EZ2001">
            <v>0</v>
          </cell>
          <cell r="FA2001">
            <v>0</v>
          </cell>
          <cell r="FB2001">
            <v>0</v>
          </cell>
          <cell r="FC2001">
            <v>0</v>
          </cell>
          <cell r="FD2001">
            <v>-2.406413808465004</v>
          </cell>
          <cell r="FE2001">
            <v>-2.406413808465004</v>
          </cell>
          <cell r="FF2001">
            <v>0</v>
          </cell>
          <cell r="FG2001">
            <v>0</v>
          </cell>
          <cell r="FH2001">
            <v>0</v>
          </cell>
          <cell r="FI2001">
            <v>0</v>
          </cell>
          <cell r="FJ2001">
            <v>0</v>
          </cell>
          <cell r="FK2001">
            <v>0</v>
          </cell>
          <cell r="FL2001">
            <v>-110.58193302336258</v>
          </cell>
          <cell r="FM2001">
            <v>-50.26295402461983</v>
          </cell>
          <cell r="FN2001">
            <v>-4.5428513795905019</v>
          </cell>
          <cell r="FO2001">
            <v>-55.776127619152248</v>
          </cell>
          <cell r="FP2001">
            <v>0</v>
          </cell>
          <cell r="FQ2001">
            <v>1563625.9790372301</v>
          </cell>
          <cell r="FR2001">
            <v>22179.167344139772</v>
          </cell>
          <cell r="FS2001">
            <v>486661.94056253001</v>
          </cell>
          <cell r="FT2001">
            <v>170057.84738379592</v>
          </cell>
          <cell r="FU2001">
            <v>143724.89796494515</v>
          </cell>
          <cell r="FV2001">
            <v>250569.55672718384</v>
          </cell>
          <cell r="FW2001">
            <v>224498.29355536951</v>
          </cell>
          <cell r="FX2001">
            <v>265934.27549927105</v>
          </cell>
          <cell r="FY2001">
            <v>0</v>
          </cell>
          <cell r="FZ2001">
            <v>582236304.17487097</v>
          </cell>
          <cell r="GA2001">
            <v>216497182.50226286</v>
          </cell>
          <cell r="GB2001">
            <v>87371478.07972993</v>
          </cell>
          <cell r="GC2001">
            <v>-1.0148124420084059E-3</v>
          </cell>
          <cell r="GD2001">
            <v>82607570.031888634</v>
          </cell>
          <cell r="GE2001">
            <v>49263406</v>
          </cell>
          <cell r="GF2001">
            <v>0</v>
          </cell>
          <cell r="GG2001">
            <v>0</v>
          </cell>
          <cell r="GH2001">
            <v>0</v>
          </cell>
          <cell r="GI2001">
            <v>0</v>
          </cell>
          <cell r="GJ2001">
            <v>146496667.56200448</v>
          </cell>
          <cell r="GK2001">
            <v>0</v>
          </cell>
          <cell r="GL2001">
            <v>0</v>
          </cell>
          <cell r="GM2001">
            <v>0</v>
          </cell>
          <cell r="GN2001">
            <v>0</v>
          </cell>
          <cell r="GO2001">
            <v>3648482382.8977737</v>
          </cell>
          <cell r="GW2001">
            <v>0</v>
          </cell>
        </row>
        <row r="2002">
          <cell r="CX2002">
            <v>0</v>
          </cell>
          <cell r="CY2002">
            <v>0</v>
          </cell>
          <cell r="CZ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E2002">
            <v>0</v>
          </cell>
          <cell r="EF2002">
            <v>0</v>
          </cell>
          <cell r="EG2002">
            <v>0</v>
          </cell>
          <cell r="EI2002">
            <v>0</v>
          </cell>
          <cell r="EJ2002">
            <v>0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  <cell r="ER2002">
            <v>0</v>
          </cell>
          <cell r="ES2002">
            <v>0</v>
          </cell>
          <cell r="EU2002">
            <v>0</v>
          </cell>
          <cell r="EV2002">
            <v>0</v>
          </cell>
          <cell r="EW2002">
            <v>0</v>
          </cell>
          <cell r="EX2002">
            <v>0</v>
          </cell>
          <cell r="EY2002">
            <v>0</v>
          </cell>
          <cell r="EZ2002">
            <v>0</v>
          </cell>
          <cell r="FA2002">
            <v>0</v>
          </cell>
          <cell r="FB2002">
            <v>0</v>
          </cell>
          <cell r="FD2002">
            <v>0</v>
          </cell>
          <cell r="FE2002">
            <v>0</v>
          </cell>
          <cell r="FF2002">
            <v>0</v>
          </cell>
          <cell r="FG2002">
            <v>0</v>
          </cell>
          <cell r="FH2002">
            <v>0</v>
          </cell>
          <cell r="FI2002">
            <v>0</v>
          </cell>
          <cell r="FJ2002">
            <v>0</v>
          </cell>
          <cell r="FK2002">
            <v>0</v>
          </cell>
          <cell r="FL2002">
            <v>0</v>
          </cell>
          <cell r="FM2002">
            <v>0</v>
          </cell>
          <cell r="FN2002">
            <v>0</v>
          </cell>
          <cell r="FO2002">
            <v>0</v>
          </cell>
          <cell r="FP2002">
            <v>0</v>
          </cell>
          <cell r="FQ2002">
            <v>0</v>
          </cell>
          <cell r="FR2002">
            <v>0</v>
          </cell>
          <cell r="FS2002">
            <v>0</v>
          </cell>
          <cell r="FT2002">
            <v>0</v>
          </cell>
          <cell r="FU2002">
            <v>0</v>
          </cell>
          <cell r="FV2002">
            <v>0</v>
          </cell>
          <cell r="FW2002">
            <v>0</v>
          </cell>
          <cell r="FX2002">
            <v>0</v>
          </cell>
          <cell r="FZ2002">
            <v>0</v>
          </cell>
          <cell r="GA2002">
            <v>0</v>
          </cell>
          <cell r="GB2002">
            <v>0</v>
          </cell>
          <cell r="GC2002">
            <v>0</v>
          </cell>
          <cell r="GD2002">
            <v>0</v>
          </cell>
          <cell r="GE2002">
            <v>0</v>
          </cell>
          <cell r="GF2002">
            <v>0</v>
          </cell>
          <cell r="GG2002">
            <v>0</v>
          </cell>
          <cell r="GH2002">
            <v>0</v>
          </cell>
          <cell r="GI2002">
            <v>0</v>
          </cell>
          <cell r="GJ2002">
            <v>0</v>
          </cell>
          <cell r="GL2002">
            <v>0</v>
          </cell>
          <cell r="GM2002">
            <v>0</v>
          </cell>
          <cell r="GO2002">
            <v>0</v>
          </cell>
        </row>
        <row r="2003">
          <cell r="CX2003">
            <v>0</v>
          </cell>
          <cell r="CY2003">
            <v>0</v>
          </cell>
          <cell r="CZ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E2003">
            <v>0</v>
          </cell>
          <cell r="EF2003">
            <v>0</v>
          </cell>
          <cell r="EG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  <cell r="ER2003">
            <v>0</v>
          </cell>
          <cell r="ES2003">
            <v>0</v>
          </cell>
          <cell r="EU2003">
            <v>0</v>
          </cell>
          <cell r="EV2003">
            <v>0</v>
          </cell>
          <cell r="EW2003">
            <v>0</v>
          </cell>
          <cell r="EX2003">
            <v>0</v>
          </cell>
          <cell r="EY2003">
            <v>0</v>
          </cell>
          <cell r="EZ2003">
            <v>0</v>
          </cell>
          <cell r="FA2003">
            <v>0</v>
          </cell>
          <cell r="FB2003">
            <v>0</v>
          </cell>
          <cell r="FD2003">
            <v>0</v>
          </cell>
          <cell r="FE2003">
            <v>0</v>
          </cell>
          <cell r="FF2003">
            <v>0</v>
          </cell>
          <cell r="FG2003">
            <v>0</v>
          </cell>
          <cell r="FH2003">
            <v>0</v>
          </cell>
          <cell r="FI2003">
            <v>0</v>
          </cell>
          <cell r="FJ2003">
            <v>0</v>
          </cell>
          <cell r="FL2003">
            <v>0</v>
          </cell>
          <cell r="FM2003">
            <v>0</v>
          </cell>
          <cell r="FN2003">
            <v>0</v>
          </cell>
          <cell r="FO2003">
            <v>0</v>
          </cell>
          <cell r="FQ2003">
            <v>0</v>
          </cell>
          <cell r="FR2003">
            <v>0</v>
          </cell>
          <cell r="FS2003">
            <v>0</v>
          </cell>
          <cell r="FT2003">
            <v>0</v>
          </cell>
          <cell r="FU2003">
            <v>0</v>
          </cell>
          <cell r="FV2003">
            <v>0</v>
          </cell>
          <cell r="FW2003">
            <v>0</v>
          </cell>
          <cell r="FX2003">
            <v>0</v>
          </cell>
          <cell r="FZ2003">
            <v>0</v>
          </cell>
          <cell r="GA2003">
            <v>0</v>
          </cell>
          <cell r="GB2003">
            <v>0</v>
          </cell>
          <cell r="GC2003">
            <v>0</v>
          </cell>
          <cell r="GE2003">
            <v>0</v>
          </cell>
          <cell r="GF2003">
            <v>0</v>
          </cell>
          <cell r="GG2003">
            <v>0</v>
          </cell>
          <cell r="GH2003">
            <v>0</v>
          </cell>
          <cell r="GO2003">
            <v>0</v>
          </cell>
        </row>
        <row r="2004">
          <cell r="CX2004">
            <v>0</v>
          </cell>
          <cell r="CY2004">
            <v>0</v>
          </cell>
          <cell r="CZ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E2004">
            <v>0</v>
          </cell>
          <cell r="EF2004">
            <v>0</v>
          </cell>
          <cell r="EG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0</v>
          </cell>
          <cell r="EM2004">
            <v>-33692287</v>
          </cell>
          <cell r="EN2004">
            <v>-18588845</v>
          </cell>
          <cell r="EO2004">
            <v>0</v>
          </cell>
          <cell r="EP2004">
            <v>-15103442</v>
          </cell>
          <cell r="EQ2004">
            <v>0</v>
          </cell>
          <cell r="ER2004">
            <v>0</v>
          </cell>
          <cell r="ES2004">
            <v>-5380350.6454432476</v>
          </cell>
          <cell r="EU2004">
            <v>-5380350.6454432476</v>
          </cell>
          <cell r="EV2004">
            <v>-5380350.6454432476</v>
          </cell>
          <cell r="EW2004">
            <v>0</v>
          </cell>
          <cell r="EX2004">
            <v>0</v>
          </cell>
          <cell r="EY2004">
            <v>0</v>
          </cell>
          <cell r="EZ2004">
            <v>0</v>
          </cell>
          <cell r="FA2004">
            <v>0</v>
          </cell>
          <cell r="FB2004">
            <v>0</v>
          </cell>
          <cell r="FD2004">
            <v>0</v>
          </cell>
          <cell r="FE2004">
            <v>0</v>
          </cell>
          <cell r="FF2004">
            <v>0</v>
          </cell>
          <cell r="FG2004">
            <v>0</v>
          </cell>
          <cell r="FH2004">
            <v>0</v>
          </cell>
          <cell r="FI2004">
            <v>0</v>
          </cell>
          <cell r="FJ2004">
            <v>0</v>
          </cell>
          <cell r="FL2004">
            <v>0</v>
          </cell>
          <cell r="FM2004">
            <v>0</v>
          </cell>
          <cell r="FN2004">
            <v>0</v>
          </cell>
          <cell r="FO2004">
            <v>0</v>
          </cell>
          <cell r="FQ2004">
            <v>-1250578.8700000001</v>
          </cell>
          <cell r="FR2004">
            <v>-17803.02</v>
          </cell>
          <cell r="FS2004">
            <v>-389408.65</v>
          </cell>
          <cell r="FT2004">
            <v>-135576.95999999999</v>
          </cell>
          <cell r="FU2004">
            <v>-114582.68</v>
          </cell>
          <cell r="FV2004">
            <v>-200410.07</v>
          </cell>
          <cell r="FW2004">
            <v>-180008.82</v>
          </cell>
          <cell r="FX2004">
            <v>-212788.67</v>
          </cell>
          <cell r="FZ2004">
            <v>-24630541.870799102</v>
          </cell>
          <cell r="GA2004">
            <v>0</v>
          </cell>
          <cell r="GB2004">
            <v>0</v>
          </cell>
          <cell r="GC2004">
            <v>0</v>
          </cell>
          <cell r="GD2004">
            <v>-24630541.870799102</v>
          </cell>
          <cell r="GE2004">
            <v>0</v>
          </cell>
          <cell r="GF2004">
            <v>0</v>
          </cell>
          <cell r="GG2004">
            <v>0</v>
          </cell>
          <cell r="GH2004">
            <v>0</v>
          </cell>
          <cell r="GJ2004">
            <v>0</v>
          </cell>
          <cell r="GO2004">
            <v>-64953758.386242352</v>
          </cell>
        </row>
        <row r="2005">
          <cell r="CX2005">
            <v>0</v>
          </cell>
          <cell r="CY2005">
            <v>0</v>
          </cell>
          <cell r="CZ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E2005">
            <v>0</v>
          </cell>
          <cell r="EF2005">
            <v>0</v>
          </cell>
          <cell r="EG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  <cell r="ER2005">
            <v>0</v>
          </cell>
          <cell r="ES2005">
            <v>0</v>
          </cell>
          <cell r="EU2005">
            <v>0</v>
          </cell>
          <cell r="EV2005">
            <v>0</v>
          </cell>
          <cell r="EW2005">
            <v>0</v>
          </cell>
          <cell r="EX2005">
            <v>0</v>
          </cell>
          <cell r="EY2005">
            <v>0</v>
          </cell>
          <cell r="EZ2005">
            <v>0</v>
          </cell>
          <cell r="FA2005">
            <v>0</v>
          </cell>
          <cell r="FB2005">
            <v>0</v>
          </cell>
          <cell r="FD2005">
            <v>0</v>
          </cell>
          <cell r="FE2005">
            <v>0</v>
          </cell>
          <cell r="FF2005">
            <v>0</v>
          </cell>
          <cell r="FG2005">
            <v>0</v>
          </cell>
          <cell r="FH2005">
            <v>0</v>
          </cell>
          <cell r="FI2005">
            <v>0</v>
          </cell>
          <cell r="FJ2005">
            <v>0</v>
          </cell>
          <cell r="FL2005">
            <v>0</v>
          </cell>
          <cell r="FM2005">
            <v>0</v>
          </cell>
          <cell r="FN2005">
            <v>0</v>
          </cell>
          <cell r="FO2005">
            <v>0</v>
          </cell>
          <cell r="FQ2005">
            <v>0</v>
          </cell>
          <cell r="FR2005">
            <v>0</v>
          </cell>
          <cell r="FS2005">
            <v>0</v>
          </cell>
          <cell r="FT2005">
            <v>0</v>
          </cell>
          <cell r="FU2005">
            <v>0</v>
          </cell>
          <cell r="FV2005">
            <v>0</v>
          </cell>
          <cell r="FW2005">
            <v>0</v>
          </cell>
          <cell r="FX2005">
            <v>0</v>
          </cell>
          <cell r="FZ2005">
            <v>0</v>
          </cell>
          <cell r="GA2005">
            <v>0</v>
          </cell>
          <cell r="GB2005">
            <v>0</v>
          </cell>
          <cell r="GC2005">
            <v>0</v>
          </cell>
          <cell r="GD2005">
            <v>0</v>
          </cell>
          <cell r="GE2005">
            <v>0</v>
          </cell>
          <cell r="GF2005">
            <v>0</v>
          </cell>
          <cell r="GG2005">
            <v>0</v>
          </cell>
          <cell r="GH2005">
            <v>0</v>
          </cell>
          <cell r="GJ2005">
            <v>0</v>
          </cell>
          <cell r="GO2005">
            <v>0</v>
          </cell>
        </row>
        <row r="2006">
          <cell r="CX2006">
            <v>0</v>
          </cell>
          <cell r="CY2006">
            <v>0</v>
          </cell>
          <cell r="CZ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E2006">
            <v>0</v>
          </cell>
          <cell r="EF2006">
            <v>0</v>
          </cell>
          <cell r="EG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  <cell r="ER2006">
            <v>0</v>
          </cell>
          <cell r="ES2006">
            <v>0</v>
          </cell>
          <cell r="EU2006">
            <v>0</v>
          </cell>
          <cell r="EV2006">
            <v>0</v>
          </cell>
          <cell r="EW2006">
            <v>0</v>
          </cell>
          <cell r="EX2006">
            <v>0</v>
          </cell>
          <cell r="EY2006">
            <v>0</v>
          </cell>
          <cell r="EZ2006">
            <v>0</v>
          </cell>
          <cell r="FA2006">
            <v>0</v>
          </cell>
          <cell r="FB2006">
            <v>0</v>
          </cell>
          <cell r="FD2006">
            <v>0</v>
          </cell>
          <cell r="FE2006">
            <v>0</v>
          </cell>
          <cell r="FF2006">
            <v>0</v>
          </cell>
          <cell r="FG2006">
            <v>0</v>
          </cell>
          <cell r="FH2006">
            <v>0</v>
          </cell>
          <cell r="FI2006">
            <v>0</v>
          </cell>
          <cell r="FJ2006">
            <v>0</v>
          </cell>
          <cell r="FL2006">
            <v>0</v>
          </cell>
          <cell r="FM2006">
            <v>0</v>
          </cell>
          <cell r="FN2006">
            <v>0</v>
          </cell>
          <cell r="FO2006">
            <v>0</v>
          </cell>
          <cell r="FQ2006">
            <v>0</v>
          </cell>
          <cell r="FR2006">
            <v>0</v>
          </cell>
          <cell r="FS2006">
            <v>0</v>
          </cell>
          <cell r="FT2006">
            <v>0</v>
          </cell>
          <cell r="FU2006">
            <v>0</v>
          </cell>
          <cell r="FV2006">
            <v>0</v>
          </cell>
          <cell r="FW2006">
            <v>0</v>
          </cell>
          <cell r="FX2006">
            <v>0</v>
          </cell>
          <cell r="FZ2006">
            <v>0</v>
          </cell>
          <cell r="GA2006">
            <v>0</v>
          </cell>
          <cell r="GB2006">
            <v>0</v>
          </cell>
          <cell r="GC2006">
            <v>0</v>
          </cell>
          <cell r="GD2006">
            <v>0</v>
          </cell>
          <cell r="GE2006">
            <v>0</v>
          </cell>
          <cell r="GF2006">
            <v>0</v>
          </cell>
          <cell r="GG2006">
            <v>0</v>
          </cell>
          <cell r="GH2006">
            <v>0</v>
          </cell>
          <cell r="GJ2006">
            <v>0</v>
          </cell>
          <cell r="GO2006">
            <v>0</v>
          </cell>
        </row>
        <row r="2007">
          <cell r="CX2007">
            <v>0</v>
          </cell>
          <cell r="CY2007">
            <v>0</v>
          </cell>
          <cell r="CZ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E2007">
            <v>0</v>
          </cell>
          <cell r="EF2007">
            <v>0</v>
          </cell>
          <cell r="EG2007">
            <v>0</v>
          </cell>
          <cell r="EI2007">
            <v>0</v>
          </cell>
          <cell r="EJ2007">
            <v>0</v>
          </cell>
          <cell r="EK2007">
            <v>0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  <cell r="ER2007">
            <v>0</v>
          </cell>
          <cell r="ES2007">
            <v>0</v>
          </cell>
          <cell r="EU2007">
            <v>0</v>
          </cell>
          <cell r="EV2007">
            <v>0</v>
          </cell>
          <cell r="EW2007">
            <v>0</v>
          </cell>
          <cell r="EX2007">
            <v>0</v>
          </cell>
          <cell r="EY2007">
            <v>0</v>
          </cell>
          <cell r="EZ2007">
            <v>0</v>
          </cell>
          <cell r="FA2007">
            <v>0</v>
          </cell>
          <cell r="FB2007">
            <v>0</v>
          </cell>
          <cell r="FD2007">
            <v>0</v>
          </cell>
          <cell r="FE2007">
            <v>0</v>
          </cell>
          <cell r="FF2007">
            <v>0</v>
          </cell>
          <cell r="FG2007">
            <v>0</v>
          </cell>
          <cell r="FH2007">
            <v>0</v>
          </cell>
          <cell r="FI2007">
            <v>0</v>
          </cell>
          <cell r="FJ2007">
            <v>0</v>
          </cell>
          <cell r="FL2007">
            <v>0</v>
          </cell>
          <cell r="FM2007">
            <v>0</v>
          </cell>
          <cell r="FN2007">
            <v>0</v>
          </cell>
          <cell r="FO2007">
            <v>0</v>
          </cell>
          <cell r="FQ2007">
            <v>0</v>
          </cell>
          <cell r="FR2007">
            <v>0</v>
          </cell>
          <cell r="FS2007">
            <v>0</v>
          </cell>
          <cell r="FT2007">
            <v>0</v>
          </cell>
          <cell r="FU2007">
            <v>0</v>
          </cell>
          <cell r="FV2007">
            <v>0</v>
          </cell>
          <cell r="FW2007">
            <v>0</v>
          </cell>
          <cell r="FX2007">
            <v>0</v>
          </cell>
          <cell r="FZ2007">
            <v>0</v>
          </cell>
          <cell r="GA2007">
            <v>0</v>
          </cell>
          <cell r="GB2007">
            <v>0</v>
          </cell>
          <cell r="GC2007">
            <v>0</v>
          </cell>
          <cell r="GD2007">
            <v>0</v>
          </cell>
          <cell r="GE2007">
            <v>0</v>
          </cell>
          <cell r="GF2007">
            <v>0</v>
          </cell>
          <cell r="GG2007">
            <v>0</v>
          </cell>
          <cell r="GH2007">
            <v>0</v>
          </cell>
          <cell r="GJ2007">
            <v>0</v>
          </cell>
          <cell r="GO2007">
            <v>0</v>
          </cell>
        </row>
        <row r="2008">
          <cell r="CX2008">
            <v>0</v>
          </cell>
          <cell r="CY2008">
            <v>0</v>
          </cell>
          <cell r="CZ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DZ2008">
            <v>0</v>
          </cell>
          <cell r="EA2008">
            <v>0</v>
          </cell>
          <cell r="EB2008">
            <v>0</v>
          </cell>
          <cell r="EC2008">
            <v>0</v>
          </cell>
          <cell r="EE2008">
            <v>0</v>
          </cell>
          <cell r="EF2008">
            <v>0</v>
          </cell>
          <cell r="EG2008">
            <v>0</v>
          </cell>
          <cell r="EI2008">
            <v>0</v>
          </cell>
          <cell r="EJ2008">
            <v>0</v>
          </cell>
          <cell r="EK2008">
            <v>0</v>
          </cell>
          <cell r="EL2008">
            <v>0</v>
          </cell>
          <cell r="EM2008">
            <v>0</v>
          </cell>
          <cell r="EN2008">
            <v>0</v>
          </cell>
          <cell r="EO2008">
            <v>0</v>
          </cell>
          <cell r="EP2008">
            <v>0</v>
          </cell>
          <cell r="EQ2008">
            <v>0</v>
          </cell>
          <cell r="ER2008">
            <v>0</v>
          </cell>
          <cell r="ES2008">
            <v>0</v>
          </cell>
          <cell r="EU2008">
            <v>0</v>
          </cell>
          <cell r="EV2008">
            <v>0</v>
          </cell>
          <cell r="EW2008">
            <v>0</v>
          </cell>
          <cell r="EX2008">
            <v>0</v>
          </cell>
          <cell r="EY2008">
            <v>0</v>
          </cell>
          <cell r="EZ2008">
            <v>0</v>
          </cell>
          <cell r="FA2008">
            <v>0</v>
          </cell>
          <cell r="FB2008">
            <v>0</v>
          </cell>
          <cell r="FD2008">
            <v>0</v>
          </cell>
          <cell r="FE2008">
            <v>0</v>
          </cell>
          <cell r="FF2008">
            <v>0</v>
          </cell>
          <cell r="FG2008">
            <v>0</v>
          </cell>
          <cell r="FH2008">
            <v>0</v>
          </cell>
          <cell r="FI2008">
            <v>0</v>
          </cell>
          <cell r="FJ2008">
            <v>0</v>
          </cell>
          <cell r="FL2008">
            <v>0</v>
          </cell>
          <cell r="FM2008">
            <v>0</v>
          </cell>
          <cell r="FN2008">
            <v>0</v>
          </cell>
          <cell r="FO2008">
            <v>0</v>
          </cell>
          <cell r="FQ2008">
            <v>0</v>
          </cell>
          <cell r="FR2008">
            <v>0</v>
          </cell>
          <cell r="FS2008">
            <v>0</v>
          </cell>
          <cell r="FT2008">
            <v>0</v>
          </cell>
          <cell r="FU2008">
            <v>0</v>
          </cell>
          <cell r="FV2008">
            <v>0</v>
          </cell>
          <cell r="FW2008">
            <v>0</v>
          </cell>
          <cell r="FX2008">
            <v>0</v>
          </cell>
          <cell r="FZ2008">
            <v>20000000</v>
          </cell>
          <cell r="GA2008">
            <v>20000000</v>
          </cell>
          <cell r="GB2008">
            <v>0</v>
          </cell>
          <cell r="GC2008">
            <v>0</v>
          </cell>
          <cell r="GD2008">
            <v>0</v>
          </cell>
          <cell r="GE2008">
            <v>0</v>
          </cell>
          <cell r="GF2008">
            <v>0</v>
          </cell>
          <cell r="GG2008">
            <v>0</v>
          </cell>
          <cell r="GH2008">
            <v>0</v>
          </cell>
          <cell r="GJ2008">
            <v>0</v>
          </cell>
          <cell r="GO2008">
            <v>20000000</v>
          </cell>
        </row>
        <row r="2009">
          <cell r="CX2009">
            <v>0</v>
          </cell>
          <cell r="CY2009">
            <v>0</v>
          </cell>
          <cell r="CZ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  <cell r="DW2009">
            <v>0</v>
          </cell>
          <cell r="DX2009">
            <v>0</v>
          </cell>
          <cell r="DY2009">
            <v>0</v>
          </cell>
          <cell r="DZ2009">
            <v>0</v>
          </cell>
          <cell r="EA2009">
            <v>0</v>
          </cell>
          <cell r="EB2009">
            <v>0</v>
          </cell>
          <cell r="EC2009">
            <v>0</v>
          </cell>
          <cell r="EE2009">
            <v>0</v>
          </cell>
          <cell r="EF2009">
            <v>0</v>
          </cell>
          <cell r="EG2009">
            <v>0</v>
          </cell>
          <cell r="EI2009">
            <v>0</v>
          </cell>
          <cell r="EJ2009">
            <v>0</v>
          </cell>
          <cell r="EK2009">
            <v>0</v>
          </cell>
          <cell r="EL2009">
            <v>0</v>
          </cell>
          <cell r="EM2009">
            <v>0</v>
          </cell>
          <cell r="EN2009">
            <v>0</v>
          </cell>
          <cell r="EO2009">
            <v>0</v>
          </cell>
          <cell r="EP2009">
            <v>0</v>
          </cell>
          <cell r="EQ2009">
            <v>0</v>
          </cell>
          <cell r="ER2009">
            <v>0</v>
          </cell>
          <cell r="ES2009">
            <v>0</v>
          </cell>
          <cell r="EU2009">
            <v>0</v>
          </cell>
          <cell r="EV2009">
            <v>0</v>
          </cell>
          <cell r="EW2009">
            <v>0</v>
          </cell>
          <cell r="EX2009">
            <v>0</v>
          </cell>
          <cell r="EY2009">
            <v>0</v>
          </cell>
          <cell r="EZ2009">
            <v>0</v>
          </cell>
          <cell r="FA2009">
            <v>0</v>
          </cell>
          <cell r="FB2009">
            <v>0</v>
          </cell>
          <cell r="FD2009">
            <v>0</v>
          </cell>
          <cell r="FE2009">
            <v>0</v>
          </cell>
          <cell r="FF2009">
            <v>0</v>
          </cell>
          <cell r="FG2009">
            <v>0</v>
          </cell>
          <cell r="FH2009">
            <v>0</v>
          </cell>
          <cell r="FI2009">
            <v>0</v>
          </cell>
          <cell r="FJ2009">
            <v>0</v>
          </cell>
          <cell r="FL2009">
            <v>0</v>
          </cell>
          <cell r="FM2009">
            <v>0</v>
          </cell>
          <cell r="FN2009">
            <v>0</v>
          </cell>
          <cell r="FO2009">
            <v>0</v>
          </cell>
          <cell r="FQ2009">
            <v>0</v>
          </cell>
          <cell r="FR2009">
            <v>0</v>
          </cell>
          <cell r="FS2009">
            <v>0</v>
          </cell>
          <cell r="FT2009">
            <v>0</v>
          </cell>
          <cell r="FU2009">
            <v>0</v>
          </cell>
          <cell r="FV2009">
            <v>0</v>
          </cell>
          <cell r="FW2009">
            <v>0</v>
          </cell>
          <cell r="FX2009">
            <v>0</v>
          </cell>
          <cell r="FZ2009">
            <v>0</v>
          </cell>
          <cell r="GA2009">
            <v>0</v>
          </cell>
          <cell r="GB2009">
            <v>0</v>
          </cell>
          <cell r="GC2009">
            <v>0</v>
          </cell>
          <cell r="GD2009">
            <v>0</v>
          </cell>
          <cell r="GE2009">
            <v>0</v>
          </cell>
          <cell r="GF2009">
            <v>0</v>
          </cell>
          <cell r="GG2009">
            <v>0</v>
          </cell>
          <cell r="GH2009">
            <v>0</v>
          </cell>
          <cell r="GJ2009">
            <v>0</v>
          </cell>
          <cell r="GO2009">
            <v>0</v>
          </cell>
        </row>
        <row r="2010">
          <cell r="CX2010">
            <v>0</v>
          </cell>
          <cell r="CY2010">
            <v>0</v>
          </cell>
          <cell r="CZ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DZ2010">
            <v>0</v>
          </cell>
          <cell r="EA2010">
            <v>0</v>
          </cell>
          <cell r="EB2010">
            <v>0</v>
          </cell>
          <cell r="EC2010">
            <v>0</v>
          </cell>
          <cell r="EE2010">
            <v>0</v>
          </cell>
          <cell r="EF2010">
            <v>0</v>
          </cell>
          <cell r="EG2010">
            <v>0</v>
          </cell>
          <cell r="EI2010">
            <v>0</v>
          </cell>
          <cell r="EJ2010">
            <v>0</v>
          </cell>
          <cell r="EK2010">
            <v>0</v>
          </cell>
          <cell r="EL2010">
            <v>0</v>
          </cell>
          <cell r="EM2010">
            <v>0</v>
          </cell>
          <cell r="EN2010">
            <v>0</v>
          </cell>
          <cell r="EO2010">
            <v>0</v>
          </cell>
          <cell r="EP2010">
            <v>0</v>
          </cell>
          <cell r="EQ2010">
            <v>0</v>
          </cell>
          <cell r="ER2010">
            <v>0</v>
          </cell>
          <cell r="ES2010">
            <v>0</v>
          </cell>
          <cell r="EU2010">
            <v>0</v>
          </cell>
          <cell r="EV2010">
            <v>0</v>
          </cell>
          <cell r="EW2010">
            <v>0</v>
          </cell>
          <cell r="EX2010">
            <v>0</v>
          </cell>
          <cell r="EY2010">
            <v>0</v>
          </cell>
          <cell r="EZ2010">
            <v>0</v>
          </cell>
          <cell r="FA2010">
            <v>0</v>
          </cell>
          <cell r="FB2010">
            <v>0</v>
          </cell>
          <cell r="FD2010">
            <v>0</v>
          </cell>
          <cell r="FE2010">
            <v>0</v>
          </cell>
          <cell r="FF2010">
            <v>0</v>
          </cell>
          <cell r="FG2010">
            <v>0</v>
          </cell>
          <cell r="FH2010">
            <v>0</v>
          </cell>
          <cell r="FI2010">
            <v>0</v>
          </cell>
          <cell r="FJ2010">
            <v>0</v>
          </cell>
          <cell r="FL2010">
            <v>0</v>
          </cell>
          <cell r="FM2010">
            <v>0</v>
          </cell>
          <cell r="FN2010">
            <v>0</v>
          </cell>
          <cell r="FO2010">
            <v>0</v>
          </cell>
          <cell r="FQ2010">
            <v>0</v>
          </cell>
          <cell r="FR2010">
            <v>0</v>
          </cell>
          <cell r="FS2010">
            <v>0</v>
          </cell>
          <cell r="FT2010">
            <v>0</v>
          </cell>
          <cell r="FU2010">
            <v>0</v>
          </cell>
          <cell r="FV2010">
            <v>0</v>
          </cell>
          <cell r="FW2010">
            <v>0</v>
          </cell>
          <cell r="FX2010">
            <v>0</v>
          </cell>
          <cell r="FZ2010">
            <v>0</v>
          </cell>
          <cell r="GA2010">
            <v>0</v>
          </cell>
          <cell r="GB2010">
            <v>0</v>
          </cell>
          <cell r="GC2010">
            <v>0</v>
          </cell>
          <cell r="GD2010">
            <v>0</v>
          </cell>
          <cell r="GE2010">
            <v>0</v>
          </cell>
          <cell r="GF2010">
            <v>0</v>
          </cell>
          <cell r="GG2010">
            <v>0</v>
          </cell>
          <cell r="GH2010">
            <v>0</v>
          </cell>
          <cell r="GJ2010">
            <v>0</v>
          </cell>
          <cell r="GO2010">
            <v>0</v>
          </cell>
        </row>
        <row r="2011">
          <cell r="CX2011">
            <v>0</v>
          </cell>
          <cell r="CY2011">
            <v>0</v>
          </cell>
          <cell r="CZ2011">
            <v>0</v>
          </cell>
          <cell r="DB2011">
            <v>10555902.15471831</v>
          </cell>
          <cell r="DC2011">
            <v>10555902.15471831</v>
          </cell>
          <cell r="DD2011">
            <v>0</v>
          </cell>
          <cell r="DE2011">
            <v>0</v>
          </cell>
          <cell r="DF2011">
            <v>0</v>
          </cell>
          <cell r="DH2011">
            <v>42846983.653494082</v>
          </cell>
          <cell r="DI2011">
            <v>42853310.100000001</v>
          </cell>
          <cell r="DJ2011">
            <v>147.82515707553762</v>
          </cell>
          <cell r="DK2011">
            <v>73.369950989307952</v>
          </cell>
          <cell r="DL2011">
            <v>0</v>
          </cell>
          <cell r="DM2011">
            <v>56.44741064557099</v>
          </cell>
          <cell r="DN2011">
            <v>44.442744540378925</v>
          </cell>
          <cell r="DO2011">
            <v>677.6372608508982</v>
          </cell>
          <cell r="DP2011">
            <v>475.61070503367506</v>
          </cell>
          <cell r="DQ2011">
            <v>262.58648396149852</v>
          </cell>
          <cell r="DR2011">
            <v>362.25148149700806</v>
          </cell>
          <cell r="DS2011">
            <v>636.18557622761932</v>
          </cell>
          <cell r="DT2011">
            <v>566.99775777615878</v>
          </cell>
          <cell r="DU2011">
            <v>388.40333036569109</v>
          </cell>
          <cell r="DV2011">
            <v>62.975947134478723</v>
          </cell>
          <cell r="DW2011">
            <v>198.56525801897453</v>
          </cell>
          <cell r="DX2011">
            <v>82.782415199492462</v>
          </cell>
          <cell r="DY2011">
            <v>165.50641608867369</v>
          </cell>
          <cell r="DZ2011">
            <v>72.458899850267201</v>
          </cell>
          <cell r="EA2011">
            <v>56.983480063265333</v>
          </cell>
          <cell r="EB2011">
            <v>57.250837830781116</v>
          </cell>
          <cell r="EC2011">
            <v>1938.1653927699726</v>
          </cell>
          <cell r="EE2011">
            <v>0</v>
          </cell>
          <cell r="EF2011">
            <v>0</v>
          </cell>
          <cell r="EG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  <cell r="ER2011">
            <v>0</v>
          </cell>
          <cell r="ES2011">
            <v>0</v>
          </cell>
          <cell r="EU2011">
            <v>0</v>
          </cell>
          <cell r="EV2011">
            <v>0</v>
          </cell>
          <cell r="EW2011">
            <v>0</v>
          </cell>
          <cell r="EX2011">
            <v>0</v>
          </cell>
          <cell r="EY2011">
            <v>0</v>
          </cell>
          <cell r="EZ2011">
            <v>0</v>
          </cell>
          <cell r="FA2011">
            <v>0</v>
          </cell>
          <cell r="FB2011">
            <v>0</v>
          </cell>
          <cell r="FD2011">
            <v>0</v>
          </cell>
          <cell r="FE2011">
            <v>0</v>
          </cell>
          <cell r="FF2011">
            <v>0</v>
          </cell>
          <cell r="FG2011">
            <v>0</v>
          </cell>
          <cell r="FH2011">
            <v>0</v>
          </cell>
          <cell r="FI2011">
            <v>0</v>
          </cell>
          <cell r="FJ2011">
            <v>0</v>
          </cell>
          <cell r="FL2011">
            <v>0</v>
          </cell>
          <cell r="FM2011">
            <v>0</v>
          </cell>
          <cell r="FN2011">
            <v>0</v>
          </cell>
          <cell r="FO2011">
            <v>0</v>
          </cell>
          <cell r="FQ2011">
            <v>0</v>
          </cell>
          <cell r="FR2011">
            <v>0</v>
          </cell>
          <cell r="FS2011">
            <v>0</v>
          </cell>
          <cell r="FT2011">
            <v>0</v>
          </cell>
          <cell r="FU2011">
            <v>0</v>
          </cell>
          <cell r="FV2011">
            <v>0</v>
          </cell>
          <cell r="FW2011">
            <v>0</v>
          </cell>
          <cell r="FX2011">
            <v>0</v>
          </cell>
          <cell r="FZ2011">
            <v>0</v>
          </cell>
          <cell r="GA2011">
            <v>0</v>
          </cell>
          <cell r="GB2011">
            <v>0</v>
          </cell>
          <cell r="GC2011">
            <v>0</v>
          </cell>
          <cell r="GD2011">
            <v>0</v>
          </cell>
          <cell r="GE2011">
            <v>0</v>
          </cell>
          <cell r="GF2011">
            <v>0</v>
          </cell>
          <cell r="GG2011">
            <v>0</v>
          </cell>
          <cell r="GH2011">
            <v>0</v>
          </cell>
          <cell r="GJ2011">
            <v>0</v>
          </cell>
          <cell r="GO2011">
            <v>53402885.808212392</v>
          </cell>
        </row>
        <row r="2012">
          <cell r="CX2012">
            <v>0</v>
          </cell>
          <cell r="CY2012">
            <v>0</v>
          </cell>
          <cell r="CZ2012">
            <v>0</v>
          </cell>
          <cell r="DB2012">
            <v>-12005788.809718551</v>
          </cell>
          <cell r="DC2012">
            <v>-12049642.770000001</v>
          </cell>
          <cell r="DD2012">
            <v>0</v>
          </cell>
          <cell r="DE2012">
            <v>-5371.66</v>
          </cell>
          <cell r="DF2012">
            <v>-38482.300281450283</v>
          </cell>
          <cell r="DH2012">
            <v>-46301378.278297059</v>
          </cell>
          <cell r="DI2012">
            <v>-46362914.93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-16428.036197988491</v>
          </cell>
          <cell r="DP2012">
            <v>-13649.433935150038</v>
          </cell>
          <cell r="DQ2012">
            <v>-6854.1668200744389</v>
          </cell>
          <cell r="DR2012">
            <v>-10085.025873462495</v>
          </cell>
          <cell r="DS2012">
            <v>2.6060979707835941E-3</v>
          </cell>
          <cell r="DT2012">
            <v>2.5190952510456555E-3</v>
          </cell>
          <cell r="DU2012">
            <v>3.5073050639766734E-5</v>
          </cell>
          <cell r="DV2012">
            <v>0</v>
          </cell>
          <cell r="DW2012">
            <v>1.1866924523928901E-5</v>
          </cell>
          <cell r="DX2012">
            <v>5.9955428923785803E-6</v>
          </cell>
          <cell r="DY2012">
            <v>1.198704057969735E-5</v>
          </cell>
          <cell r="DZ2012">
            <v>6.2735762185184285E-6</v>
          </cell>
          <cell r="EA2012">
            <v>0</v>
          </cell>
          <cell r="EB2012">
            <v>0</v>
          </cell>
          <cell r="EC2012">
            <v>-14519.994072654386</v>
          </cell>
          <cell r="EE2012">
            <v>0</v>
          </cell>
          <cell r="EF2012">
            <v>0</v>
          </cell>
          <cell r="EG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  <cell r="ER2012">
            <v>0</v>
          </cell>
          <cell r="ES2012">
            <v>0</v>
          </cell>
          <cell r="EU2012">
            <v>0</v>
          </cell>
          <cell r="EV2012">
            <v>0</v>
          </cell>
          <cell r="EW2012">
            <v>0</v>
          </cell>
          <cell r="EX2012">
            <v>0</v>
          </cell>
          <cell r="EY2012">
            <v>0</v>
          </cell>
          <cell r="EZ2012">
            <v>0</v>
          </cell>
          <cell r="FA2012">
            <v>0</v>
          </cell>
          <cell r="FB2012">
            <v>0</v>
          </cell>
          <cell r="FD2012">
            <v>0</v>
          </cell>
          <cell r="FE2012">
            <v>0</v>
          </cell>
          <cell r="FF2012">
            <v>0</v>
          </cell>
          <cell r="FG2012">
            <v>0</v>
          </cell>
          <cell r="FH2012">
            <v>0</v>
          </cell>
          <cell r="FI2012">
            <v>0</v>
          </cell>
          <cell r="FJ2012">
            <v>0</v>
          </cell>
          <cell r="FL2012">
            <v>0</v>
          </cell>
          <cell r="FM2012">
            <v>0</v>
          </cell>
          <cell r="FN2012">
            <v>0</v>
          </cell>
          <cell r="FO2012">
            <v>0</v>
          </cell>
          <cell r="FQ2012">
            <v>0</v>
          </cell>
          <cell r="FR2012">
            <v>0</v>
          </cell>
          <cell r="FS2012">
            <v>0</v>
          </cell>
          <cell r="FT2012">
            <v>0</v>
          </cell>
          <cell r="FU2012">
            <v>0</v>
          </cell>
          <cell r="FV2012">
            <v>0</v>
          </cell>
          <cell r="FW2012">
            <v>0</v>
          </cell>
          <cell r="FX2012">
            <v>0</v>
          </cell>
          <cell r="FZ2012">
            <v>0</v>
          </cell>
          <cell r="GA2012">
            <v>0</v>
          </cell>
          <cell r="GB2012">
            <v>0</v>
          </cell>
          <cell r="GC2012">
            <v>0</v>
          </cell>
          <cell r="GD2012">
            <v>0</v>
          </cell>
          <cell r="GE2012">
            <v>0</v>
          </cell>
          <cell r="GF2012">
            <v>0</v>
          </cell>
          <cell r="GG2012">
            <v>0</v>
          </cell>
          <cell r="GH2012">
            <v>0</v>
          </cell>
          <cell r="GJ2012">
            <v>0</v>
          </cell>
          <cell r="GO2012">
            <v>-58307167.088015608</v>
          </cell>
        </row>
        <row r="2013">
          <cell r="CX2013">
            <v>0</v>
          </cell>
          <cell r="CY2013">
            <v>0</v>
          </cell>
          <cell r="CZ2013">
            <v>0</v>
          </cell>
          <cell r="DB2013">
            <v>18331196.82472074</v>
          </cell>
          <cell r="DC2013">
            <v>18330773.095281601</v>
          </cell>
          <cell r="DD2013">
            <v>0</v>
          </cell>
          <cell r="DE2013">
            <v>-734.92424474679865</v>
          </cell>
          <cell r="DF2013">
            <v>311.19480560766533</v>
          </cell>
          <cell r="DH2013">
            <v>24613328.62980403</v>
          </cell>
          <cell r="DI2013">
            <v>24601489.210000277</v>
          </cell>
          <cell r="DJ2013">
            <v>8.45018498267018</v>
          </cell>
          <cell r="DK2013">
            <v>33.45705110527706</v>
          </cell>
          <cell r="DL2013">
            <v>0</v>
          </cell>
          <cell r="DM2013">
            <v>10.298361260280217</v>
          </cell>
          <cell r="DN2013">
            <v>13.452494568624388</v>
          </cell>
          <cell r="DO2013">
            <v>-1734.420104926161</v>
          </cell>
          <cell r="DP2013">
            <v>-3636.6905171455583</v>
          </cell>
          <cell r="DQ2013">
            <v>-1803.2029676094244</v>
          </cell>
          <cell r="DR2013">
            <v>-2644.8210036734818</v>
          </cell>
          <cell r="DS2013">
            <v>-979.0851281475625</v>
          </cell>
          <cell r="DT2013">
            <v>-877.56551450607367</v>
          </cell>
          <cell r="DU2013">
            <v>-727.8919788802159</v>
          </cell>
          <cell r="DV2013">
            <v>-21.968353651565849</v>
          </cell>
          <cell r="DW2013">
            <v>-242.23823013360379</v>
          </cell>
          <cell r="DX2013">
            <v>-135.87818864788278</v>
          </cell>
          <cell r="DY2013">
            <v>-271.66387024505821</v>
          </cell>
          <cell r="DZ2013">
            <v>-118.39511532425968</v>
          </cell>
          <cell r="EA2013">
            <v>-19.877958161607239</v>
          </cell>
          <cell r="EB2013">
            <v>-19.97122249910899</v>
          </cell>
          <cell r="EC2013">
            <v>1328.5922578815371</v>
          </cell>
          <cell r="EE2013">
            <v>-4555.9965402148664</v>
          </cell>
          <cell r="EF2013">
            <v>-4555.9965402148664</v>
          </cell>
          <cell r="EG2013">
            <v>0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178038</v>
          </cell>
          <cell r="EN2013">
            <v>102059</v>
          </cell>
          <cell r="EO2013">
            <v>0</v>
          </cell>
          <cell r="EP2013">
            <v>75979</v>
          </cell>
          <cell r="EQ2013">
            <v>0</v>
          </cell>
          <cell r="ER2013">
            <v>0</v>
          </cell>
          <cell r="ES2013">
            <v>0</v>
          </cell>
          <cell r="EU2013">
            <v>0</v>
          </cell>
          <cell r="EV2013">
            <v>0</v>
          </cell>
          <cell r="EW2013">
            <v>0</v>
          </cell>
          <cell r="EX2013">
            <v>0</v>
          </cell>
          <cell r="EY2013">
            <v>0</v>
          </cell>
          <cell r="EZ2013">
            <v>0</v>
          </cell>
          <cell r="FA2013">
            <v>0</v>
          </cell>
          <cell r="FB2013">
            <v>0</v>
          </cell>
          <cell r="FD2013">
            <v>0</v>
          </cell>
          <cell r="FE2013">
            <v>0</v>
          </cell>
          <cell r="FF2013">
            <v>0</v>
          </cell>
          <cell r="FG2013">
            <v>0</v>
          </cell>
          <cell r="FH2013">
            <v>0</v>
          </cell>
          <cell r="FI2013">
            <v>0</v>
          </cell>
          <cell r="FJ2013">
            <v>0</v>
          </cell>
          <cell r="FL2013">
            <v>110.58193302336258</v>
          </cell>
          <cell r="FM2013">
            <v>50.26295402461983</v>
          </cell>
          <cell r="FN2013">
            <v>4.5428513795905019</v>
          </cell>
          <cell r="FO2013">
            <v>55.776127619152248</v>
          </cell>
          <cell r="FQ2013">
            <v>-419.31431261651232</v>
          </cell>
          <cell r="FR2013">
            <v>-7.0065759068711486</v>
          </cell>
          <cell r="FS2013">
            <v>-155.70224047725787</v>
          </cell>
          <cell r="FT2013">
            <v>-11.040311264805496</v>
          </cell>
          <cell r="FU2013">
            <v>-9.330699811122031</v>
          </cell>
          <cell r="FV2013">
            <v>-80.305705469712848</v>
          </cell>
          <cell r="FW2013">
            <v>-70.844518172991229</v>
          </cell>
          <cell r="FX2013">
            <v>-85.084261513751699</v>
          </cell>
          <cell r="FZ2013">
            <v>14494388.937670626</v>
          </cell>
          <cell r="GA2013">
            <v>7793361.4977371395</v>
          </cell>
          <cell r="GB2013">
            <v>485711.26846066117</v>
          </cell>
          <cell r="GC2013">
            <v>0</v>
          </cell>
          <cell r="GD2013">
            <v>821858.26941917092</v>
          </cell>
          <cell r="GE2013">
            <v>0</v>
          </cell>
          <cell r="GF2013">
            <v>0</v>
          </cell>
          <cell r="GG2013">
            <v>0</v>
          </cell>
          <cell r="GH2013">
            <v>0</v>
          </cell>
          <cell r="GJ2013">
            <v>5393457.9020536542</v>
          </cell>
          <cell r="GO2013">
            <v>57612087.663275592</v>
          </cell>
        </row>
        <row r="2014">
          <cell r="CX2014">
            <v>0</v>
          </cell>
          <cell r="CY2014">
            <v>0</v>
          </cell>
          <cell r="CZ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E2014">
            <v>0</v>
          </cell>
          <cell r="EF2014">
            <v>0</v>
          </cell>
          <cell r="EG2014">
            <v>0</v>
          </cell>
          <cell r="EI2014">
            <v>0</v>
          </cell>
          <cell r="EJ2014">
            <v>0</v>
          </cell>
          <cell r="EK2014">
            <v>0</v>
          </cell>
          <cell r="EL2014">
            <v>0</v>
          </cell>
          <cell r="EM2014">
            <v>0</v>
          </cell>
          <cell r="EN2014">
            <v>0</v>
          </cell>
          <cell r="EO2014">
            <v>0</v>
          </cell>
          <cell r="EP2014">
            <v>0</v>
          </cell>
          <cell r="EQ2014">
            <v>0</v>
          </cell>
          <cell r="ER2014">
            <v>0</v>
          </cell>
          <cell r="ES2014">
            <v>0</v>
          </cell>
          <cell r="EU2014">
            <v>0</v>
          </cell>
          <cell r="EV2014">
            <v>0</v>
          </cell>
          <cell r="EW2014">
            <v>0</v>
          </cell>
          <cell r="EX2014">
            <v>0</v>
          </cell>
          <cell r="EY2014">
            <v>0</v>
          </cell>
          <cell r="EZ2014">
            <v>0</v>
          </cell>
          <cell r="FA2014">
            <v>0</v>
          </cell>
          <cell r="FB2014">
            <v>0</v>
          </cell>
          <cell r="FD2014">
            <v>0</v>
          </cell>
          <cell r="FE2014">
            <v>0</v>
          </cell>
          <cell r="FF2014">
            <v>0</v>
          </cell>
          <cell r="FG2014">
            <v>0</v>
          </cell>
          <cell r="FH2014">
            <v>0</v>
          </cell>
          <cell r="FI2014">
            <v>0</v>
          </cell>
          <cell r="FJ2014">
            <v>0</v>
          </cell>
          <cell r="FL2014">
            <v>0</v>
          </cell>
          <cell r="FM2014">
            <v>0</v>
          </cell>
          <cell r="FN2014">
            <v>0</v>
          </cell>
          <cell r="FO2014">
            <v>0</v>
          </cell>
          <cell r="FQ2014">
            <v>0</v>
          </cell>
          <cell r="FR2014">
            <v>0</v>
          </cell>
          <cell r="FS2014">
            <v>0</v>
          </cell>
          <cell r="FT2014">
            <v>0</v>
          </cell>
          <cell r="FU2014">
            <v>0</v>
          </cell>
          <cell r="FV2014">
            <v>0</v>
          </cell>
          <cell r="FW2014">
            <v>0</v>
          </cell>
          <cell r="FX2014">
            <v>0</v>
          </cell>
          <cell r="FZ2014">
            <v>0</v>
          </cell>
          <cell r="GA2014">
            <v>0</v>
          </cell>
          <cell r="GB2014">
            <v>0</v>
          </cell>
          <cell r="GC2014">
            <v>0</v>
          </cell>
          <cell r="GD2014">
            <v>0</v>
          </cell>
          <cell r="GE2014">
            <v>0</v>
          </cell>
          <cell r="GF2014">
            <v>0</v>
          </cell>
          <cell r="GG2014">
            <v>0</v>
          </cell>
          <cell r="GH2014">
            <v>0</v>
          </cell>
          <cell r="GJ2014">
            <v>0</v>
          </cell>
          <cell r="GO2014">
            <v>0</v>
          </cell>
        </row>
        <row r="2015">
          <cell r="CX2015">
            <v>0</v>
          </cell>
          <cell r="CY2015">
            <v>0</v>
          </cell>
          <cell r="CZ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E2015">
            <v>0</v>
          </cell>
          <cell r="EF2015">
            <v>0</v>
          </cell>
          <cell r="EG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  <cell r="ER2015">
            <v>0</v>
          </cell>
          <cell r="ES2015">
            <v>0</v>
          </cell>
          <cell r="EU2015">
            <v>0</v>
          </cell>
          <cell r="EV2015">
            <v>0</v>
          </cell>
          <cell r="EW2015">
            <v>0</v>
          </cell>
          <cell r="EX2015">
            <v>0</v>
          </cell>
          <cell r="EY2015">
            <v>0</v>
          </cell>
          <cell r="EZ2015">
            <v>0</v>
          </cell>
          <cell r="FA2015">
            <v>0</v>
          </cell>
          <cell r="FB2015">
            <v>0</v>
          </cell>
          <cell r="FD2015">
            <v>0</v>
          </cell>
          <cell r="FE2015">
            <v>0</v>
          </cell>
          <cell r="FF2015">
            <v>0</v>
          </cell>
          <cell r="FG2015">
            <v>0</v>
          </cell>
          <cell r="FH2015">
            <v>0</v>
          </cell>
          <cell r="FI2015">
            <v>0</v>
          </cell>
          <cell r="FJ2015">
            <v>0</v>
          </cell>
          <cell r="FL2015">
            <v>0</v>
          </cell>
          <cell r="FM2015">
            <v>0</v>
          </cell>
          <cell r="FN2015">
            <v>0</v>
          </cell>
          <cell r="FO2015">
            <v>0</v>
          </cell>
          <cell r="FQ2015">
            <v>0</v>
          </cell>
          <cell r="FR2015">
            <v>0</v>
          </cell>
          <cell r="FS2015">
            <v>0</v>
          </cell>
          <cell r="FT2015">
            <v>0</v>
          </cell>
          <cell r="FU2015">
            <v>0</v>
          </cell>
          <cell r="FV2015">
            <v>0</v>
          </cell>
          <cell r="FW2015">
            <v>0</v>
          </cell>
          <cell r="FX2015">
            <v>0</v>
          </cell>
          <cell r="FZ2015">
            <v>0</v>
          </cell>
          <cell r="GA2015">
            <v>0</v>
          </cell>
          <cell r="GB2015">
            <v>0</v>
          </cell>
          <cell r="GC2015">
            <v>0</v>
          </cell>
          <cell r="GD2015">
            <v>0</v>
          </cell>
          <cell r="GE2015">
            <v>0</v>
          </cell>
          <cell r="GF2015">
            <v>0</v>
          </cell>
          <cell r="GG2015">
            <v>0</v>
          </cell>
          <cell r="GH2015">
            <v>0</v>
          </cell>
          <cell r="GJ2015">
            <v>0</v>
          </cell>
          <cell r="GO2015">
            <v>0</v>
          </cell>
        </row>
        <row r="2016">
          <cell r="CX2016">
            <v>0</v>
          </cell>
          <cell r="CY2016">
            <v>0</v>
          </cell>
          <cell r="CZ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E2016">
            <v>0</v>
          </cell>
          <cell r="EF2016">
            <v>0</v>
          </cell>
          <cell r="EG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  <cell r="ER2016">
            <v>0</v>
          </cell>
          <cell r="ES2016">
            <v>0</v>
          </cell>
          <cell r="EU2016">
            <v>0</v>
          </cell>
          <cell r="EV2016">
            <v>0</v>
          </cell>
          <cell r="EW2016">
            <v>0</v>
          </cell>
          <cell r="EX2016">
            <v>0</v>
          </cell>
          <cell r="EY2016">
            <v>0</v>
          </cell>
          <cell r="EZ2016">
            <v>0</v>
          </cell>
          <cell r="FA2016">
            <v>0</v>
          </cell>
          <cell r="FB2016">
            <v>0</v>
          </cell>
          <cell r="FD2016">
            <v>0</v>
          </cell>
          <cell r="FE2016">
            <v>0</v>
          </cell>
          <cell r="FF2016">
            <v>0</v>
          </cell>
          <cell r="FG2016">
            <v>0</v>
          </cell>
          <cell r="FH2016">
            <v>0</v>
          </cell>
          <cell r="FI2016">
            <v>0</v>
          </cell>
          <cell r="FJ2016">
            <v>0</v>
          </cell>
          <cell r="FL2016">
            <v>0</v>
          </cell>
          <cell r="FM2016">
            <v>0</v>
          </cell>
          <cell r="FN2016">
            <v>0</v>
          </cell>
          <cell r="FO2016">
            <v>0</v>
          </cell>
          <cell r="FQ2016">
            <v>0</v>
          </cell>
          <cell r="FR2016">
            <v>0</v>
          </cell>
          <cell r="FS2016">
            <v>0</v>
          </cell>
          <cell r="FT2016">
            <v>0</v>
          </cell>
          <cell r="FU2016">
            <v>0</v>
          </cell>
          <cell r="FV2016">
            <v>0</v>
          </cell>
          <cell r="FW2016">
            <v>0</v>
          </cell>
          <cell r="FX2016">
            <v>0</v>
          </cell>
          <cell r="FZ2016">
            <v>0</v>
          </cell>
          <cell r="GA2016">
            <v>0</v>
          </cell>
          <cell r="GB2016">
            <v>0</v>
          </cell>
          <cell r="GC2016">
            <v>0</v>
          </cell>
          <cell r="GD2016">
            <v>0</v>
          </cell>
          <cell r="GE2016">
            <v>0</v>
          </cell>
          <cell r="GF2016">
            <v>0</v>
          </cell>
          <cell r="GG2016">
            <v>0</v>
          </cell>
          <cell r="GH2016">
            <v>0</v>
          </cell>
          <cell r="GJ2016">
            <v>0</v>
          </cell>
          <cell r="GO2016">
            <v>0</v>
          </cell>
        </row>
        <row r="2017">
          <cell r="CX2017">
            <v>-0.17000001342967153</v>
          </cell>
          <cell r="CY2017">
            <v>-0.35000000335276127</v>
          </cell>
          <cell r="CZ2017">
            <v>0.17999999574385583</v>
          </cell>
          <cell r="DB2017">
            <v>1322415006.4692974</v>
          </cell>
          <cell r="DC2017">
            <v>1325900357.2170334</v>
          </cell>
          <cell r="DD2017">
            <v>0</v>
          </cell>
          <cell r="DE2017">
            <v>1245090.0600190819</v>
          </cell>
          <cell r="DF2017">
            <v>2240260.6877152007</v>
          </cell>
          <cell r="DH2017">
            <v>1681319663.5121899</v>
          </cell>
          <cell r="DI2017">
            <v>1684593688.8556702</v>
          </cell>
          <cell r="DJ2017">
            <v>61919.400431378082</v>
          </cell>
          <cell r="DK2017">
            <v>30751.475573687057</v>
          </cell>
          <cell r="DL2017">
            <v>0</v>
          </cell>
          <cell r="DM2017">
            <v>23648.388353507875</v>
          </cell>
          <cell r="DN2017">
            <v>18622.513276931542</v>
          </cell>
          <cell r="DO2017">
            <v>417460.32474200008</v>
          </cell>
          <cell r="DP2017">
            <v>288462.4842281951</v>
          </cell>
          <cell r="DQ2017">
            <v>160148.21662630298</v>
          </cell>
          <cell r="DR2017">
            <v>220146.09022202683</v>
          </cell>
          <cell r="DS2017">
            <v>265815.92369052704</v>
          </cell>
          <cell r="DT2017">
            <v>236904.03213677579</v>
          </cell>
          <cell r="DU2017">
            <v>162201.46708706682</v>
          </cell>
          <cell r="DV2017">
            <v>26362.024381874817</v>
          </cell>
          <cell r="DW2017">
            <v>83007.642329384951</v>
          </cell>
          <cell r="DX2017">
            <v>34583.389061696194</v>
          </cell>
          <cell r="DY2017">
            <v>69142.37261682807</v>
          </cell>
          <cell r="DZ2017">
            <v>30270.961661814588</v>
          </cell>
          <cell r="EA2017">
            <v>23853.549793925053</v>
          </cell>
          <cell r="EB2017">
            <v>23965.466998931632</v>
          </cell>
          <cell r="EC2017">
            <v>1096759.6202667342</v>
          </cell>
          <cell r="EE2017">
            <v>2817798.8774968763</v>
          </cell>
          <cell r="EF2017">
            <v>2817798.8774968763</v>
          </cell>
          <cell r="EG2017">
            <v>0</v>
          </cell>
          <cell r="EI2017">
            <v>0</v>
          </cell>
          <cell r="EJ2017">
            <v>0</v>
          </cell>
          <cell r="EK2017">
            <v>0</v>
          </cell>
          <cell r="EL2017">
            <v>0</v>
          </cell>
          <cell r="EM2017">
            <v>56215385.548038617</v>
          </cell>
          <cell r="EN2017">
            <v>30885362.650815234</v>
          </cell>
          <cell r="EO2017">
            <v>0</v>
          </cell>
          <cell r="EP2017">
            <v>25330022.897223376</v>
          </cell>
          <cell r="EQ2017">
            <v>0</v>
          </cell>
          <cell r="ER2017">
            <v>0</v>
          </cell>
          <cell r="ES2017">
            <v>1055800.0279254522</v>
          </cell>
          <cell r="EU2017">
            <v>1055800.0279254522</v>
          </cell>
          <cell r="EV2017">
            <v>1055800.0279254522</v>
          </cell>
          <cell r="EW2017">
            <v>0</v>
          </cell>
          <cell r="EX2017">
            <v>0</v>
          </cell>
          <cell r="EY2017">
            <v>0</v>
          </cell>
          <cell r="EZ2017">
            <v>0</v>
          </cell>
          <cell r="FA2017">
            <v>0</v>
          </cell>
          <cell r="FB2017">
            <v>0</v>
          </cell>
          <cell r="FD2017">
            <v>-2.406413808465004</v>
          </cell>
          <cell r="FE2017">
            <v>-2.406413808465004</v>
          </cell>
          <cell r="FF2017">
            <v>0</v>
          </cell>
          <cell r="FG2017">
            <v>0</v>
          </cell>
          <cell r="FH2017">
            <v>0</v>
          </cell>
          <cell r="FI2017">
            <v>0</v>
          </cell>
          <cell r="FJ2017">
            <v>0</v>
          </cell>
          <cell r="FK2017">
            <v>0</v>
          </cell>
          <cell r="FL2017">
            <v>0</v>
          </cell>
          <cell r="FM2017">
            <v>0</v>
          </cell>
          <cell r="FN2017">
            <v>0</v>
          </cell>
          <cell r="FO2017">
            <v>0</v>
          </cell>
          <cell r="FP2017">
            <v>0</v>
          </cell>
          <cell r="FQ2017">
            <v>312627.79472461349</v>
          </cell>
          <cell r="FR2017">
            <v>4369.1407682329009</v>
          </cell>
          <cell r="FS2017">
            <v>97097.588322052732</v>
          </cell>
          <cell r="FT2017">
            <v>34469.84707253112</v>
          </cell>
          <cell r="FU2017">
            <v>29132.887265134035</v>
          </cell>
          <cell r="FV2017">
            <v>50079.181021714117</v>
          </cell>
          <cell r="FW2017">
            <v>44418.629037196515</v>
          </cell>
          <cell r="FX2017">
            <v>53060.52123775729</v>
          </cell>
          <cell r="FZ2017">
            <v>542836745.24174249</v>
          </cell>
          <cell r="GA2017">
            <v>244290544</v>
          </cell>
          <cell r="GB2017">
            <v>87857189.348190591</v>
          </cell>
          <cell r="GC2017">
            <v>-1.0148124420084059E-3</v>
          </cell>
          <cell r="GD2017">
            <v>58798886.430508703</v>
          </cell>
          <cell r="GE2017">
            <v>0</v>
          </cell>
          <cell r="GF2017">
            <v>0</v>
          </cell>
          <cell r="GG2017">
            <v>0</v>
          </cell>
          <cell r="GH2017">
            <v>0</v>
          </cell>
          <cell r="GI2017">
            <v>0</v>
          </cell>
          <cell r="GJ2017">
            <v>151890125.46405813</v>
          </cell>
          <cell r="GL2017">
            <v>0</v>
          </cell>
          <cell r="GM2017">
            <v>0</v>
          </cell>
          <cell r="GO2017">
            <v>3606973024.8950038</v>
          </cell>
        </row>
        <row r="2018"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DZ2018">
            <v>0</v>
          </cell>
          <cell r="EA2018">
            <v>0</v>
          </cell>
          <cell r="EB2018">
            <v>0</v>
          </cell>
          <cell r="EC2018">
            <v>0</v>
          </cell>
          <cell r="ED2018">
            <v>0</v>
          </cell>
          <cell r="EE2018">
            <v>0</v>
          </cell>
          <cell r="EF2018">
            <v>0</v>
          </cell>
          <cell r="EG2018">
            <v>0</v>
          </cell>
          <cell r="EH2018">
            <v>0</v>
          </cell>
          <cell r="EI2018">
            <v>0</v>
          </cell>
          <cell r="EJ2018">
            <v>0</v>
          </cell>
          <cell r="EK2018">
            <v>0</v>
          </cell>
          <cell r="EL2018">
            <v>0</v>
          </cell>
          <cell r="EM2018">
            <v>0</v>
          </cell>
          <cell r="EN2018">
            <v>0</v>
          </cell>
          <cell r="EO2018">
            <v>0</v>
          </cell>
          <cell r="EP2018">
            <v>0</v>
          </cell>
          <cell r="EQ2018">
            <v>0</v>
          </cell>
          <cell r="ER2018">
            <v>0</v>
          </cell>
          <cell r="ES2018">
            <v>0</v>
          </cell>
          <cell r="ET2018">
            <v>0</v>
          </cell>
          <cell r="EU2018">
            <v>0</v>
          </cell>
          <cell r="EV2018">
            <v>0</v>
          </cell>
          <cell r="EW2018">
            <v>0</v>
          </cell>
          <cell r="EX2018">
            <v>0</v>
          </cell>
          <cell r="EY2018">
            <v>0</v>
          </cell>
          <cell r="EZ2018">
            <v>0</v>
          </cell>
          <cell r="FA2018">
            <v>0</v>
          </cell>
          <cell r="FB2018">
            <v>0</v>
          </cell>
          <cell r="FC2018">
            <v>0</v>
          </cell>
          <cell r="FD2018">
            <v>0</v>
          </cell>
          <cell r="FE2018">
            <v>0</v>
          </cell>
          <cell r="FF2018">
            <v>0</v>
          </cell>
          <cell r="FG2018">
            <v>0</v>
          </cell>
          <cell r="FH2018">
            <v>0</v>
          </cell>
          <cell r="FI2018">
            <v>0</v>
          </cell>
          <cell r="FJ2018">
            <v>0</v>
          </cell>
          <cell r="FK2018">
            <v>0</v>
          </cell>
          <cell r="FL2018">
            <v>0</v>
          </cell>
          <cell r="FM2018">
            <v>0</v>
          </cell>
          <cell r="FN2018">
            <v>0</v>
          </cell>
          <cell r="FO2018">
            <v>0</v>
          </cell>
          <cell r="FP2018">
            <v>0</v>
          </cell>
          <cell r="FQ2018">
            <v>0</v>
          </cell>
          <cell r="FR2018">
            <v>0</v>
          </cell>
          <cell r="FS2018">
            <v>0</v>
          </cell>
          <cell r="FT2018">
            <v>0</v>
          </cell>
          <cell r="FU2018">
            <v>0</v>
          </cell>
          <cell r="FV2018">
            <v>0</v>
          </cell>
          <cell r="FW2018">
            <v>0</v>
          </cell>
          <cell r="FX2018">
            <v>0</v>
          </cell>
          <cell r="FY2018">
            <v>0</v>
          </cell>
          <cell r="FZ2018">
            <v>49263406</v>
          </cell>
          <cell r="GA2018">
            <v>0</v>
          </cell>
          <cell r="GB2018">
            <v>0</v>
          </cell>
          <cell r="GC2018">
            <v>0</v>
          </cell>
          <cell r="GD2018">
            <v>0</v>
          </cell>
          <cell r="GE2018">
            <v>49263406</v>
          </cell>
          <cell r="GF2018">
            <v>0</v>
          </cell>
          <cell r="GG2018">
            <v>0</v>
          </cell>
          <cell r="GH2018">
            <v>0</v>
          </cell>
          <cell r="GI2018">
            <v>0</v>
          </cell>
          <cell r="GJ2018">
            <v>0</v>
          </cell>
          <cell r="GK2018">
            <v>0</v>
          </cell>
          <cell r="GL2018">
            <v>0</v>
          </cell>
          <cell r="GM2018">
            <v>0</v>
          </cell>
          <cell r="GN2018">
            <v>0</v>
          </cell>
          <cell r="GO2018">
            <v>49263406</v>
          </cell>
          <cell r="GW2018">
            <v>0</v>
          </cell>
        </row>
        <row r="2019">
          <cell r="CX2019">
            <v>-0.17000001342967153</v>
          </cell>
          <cell r="CY2019">
            <v>-0.35000000335276127</v>
          </cell>
          <cell r="CZ2019">
            <v>0.17999999574385583</v>
          </cell>
          <cell r="DA2019">
            <v>0</v>
          </cell>
          <cell r="DB2019">
            <v>1322415006.4692974</v>
          </cell>
          <cell r="DC2019">
            <v>1325900357.2170334</v>
          </cell>
          <cell r="DD2019">
            <v>0</v>
          </cell>
          <cell r="DE2019">
            <v>1245090.0600190819</v>
          </cell>
          <cell r="DF2019">
            <v>2240260.6877152007</v>
          </cell>
          <cell r="DG2019">
            <v>0</v>
          </cell>
          <cell r="DH2019">
            <v>1681319663.5121899</v>
          </cell>
          <cell r="DI2019">
            <v>1684593688.8556702</v>
          </cell>
          <cell r="DJ2019">
            <v>61919.400431378082</v>
          </cell>
          <cell r="DK2019">
            <v>30751.475573687057</v>
          </cell>
          <cell r="DL2019">
            <v>0</v>
          </cell>
          <cell r="DM2019">
            <v>23648.388353507875</v>
          </cell>
          <cell r="DN2019">
            <v>18622.513276931542</v>
          </cell>
          <cell r="DO2019">
            <v>417460.32474200008</v>
          </cell>
          <cell r="DP2019">
            <v>288462.4842281951</v>
          </cell>
          <cell r="DQ2019">
            <v>160148.21662630298</v>
          </cell>
          <cell r="DR2019">
            <v>220146.09022202683</v>
          </cell>
          <cell r="DS2019">
            <v>265815.92369052704</v>
          </cell>
          <cell r="DT2019">
            <v>236904.03213677579</v>
          </cell>
          <cell r="DU2019">
            <v>162201.46708706682</v>
          </cell>
          <cell r="DV2019">
            <v>26362.024381874817</v>
          </cell>
          <cell r="DW2019">
            <v>83007.642329384951</v>
          </cell>
          <cell r="DX2019">
            <v>34583.389061696194</v>
          </cell>
          <cell r="DY2019">
            <v>69142.37261682807</v>
          </cell>
          <cell r="DZ2019">
            <v>30270.961661814588</v>
          </cell>
          <cell r="EA2019">
            <v>23853.549793925053</v>
          </cell>
          <cell r="EB2019">
            <v>23965.466998931632</v>
          </cell>
          <cell r="EC2019">
            <v>1096759.6202667342</v>
          </cell>
          <cell r="ED2019">
            <v>0</v>
          </cell>
          <cell r="EE2019">
            <v>2817798.8774968763</v>
          </cell>
          <cell r="EF2019">
            <v>2817798.8774968763</v>
          </cell>
          <cell r="EG2019">
            <v>0</v>
          </cell>
          <cell r="EH2019">
            <v>0</v>
          </cell>
          <cell r="EI2019">
            <v>0</v>
          </cell>
          <cell r="EJ2019">
            <v>0</v>
          </cell>
          <cell r="EK2019">
            <v>0</v>
          </cell>
          <cell r="EL2019">
            <v>0</v>
          </cell>
          <cell r="EM2019">
            <v>56215385.548038617</v>
          </cell>
          <cell r="EN2019">
            <v>30885362.650815234</v>
          </cell>
          <cell r="EO2019">
            <v>0</v>
          </cell>
          <cell r="EP2019">
            <v>25330022.897223376</v>
          </cell>
          <cell r="EQ2019">
            <v>0</v>
          </cell>
          <cell r="ER2019">
            <v>0</v>
          </cell>
          <cell r="ES2019">
            <v>1055800.0279254522</v>
          </cell>
          <cell r="ET2019">
            <v>0</v>
          </cell>
          <cell r="EU2019">
            <v>1055800.0279254522</v>
          </cell>
          <cell r="EV2019">
            <v>1055800.0279254522</v>
          </cell>
          <cell r="EW2019">
            <v>0</v>
          </cell>
          <cell r="EX2019">
            <v>0</v>
          </cell>
          <cell r="EY2019">
            <v>0</v>
          </cell>
          <cell r="EZ2019">
            <v>0</v>
          </cell>
          <cell r="FA2019">
            <v>0</v>
          </cell>
          <cell r="FB2019">
            <v>0</v>
          </cell>
          <cell r="FC2019">
            <v>0</v>
          </cell>
          <cell r="FD2019">
            <v>-2.406413808465004</v>
          </cell>
          <cell r="FE2019">
            <v>-2.406413808465004</v>
          </cell>
          <cell r="FF2019">
            <v>0</v>
          </cell>
          <cell r="FG2019">
            <v>0</v>
          </cell>
          <cell r="FH2019">
            <v>0</v>
          </cell>
          <cell r="FI2019">
            <v>0</v>
          </cell>
          <cell r="FJ2019">
            <v>0</v>
          </cell>
          <cell r="FK2019">
            <v>0</v>
          </cell>
          <cell r="FL2019">
            <v>0</v>
          </cell>
          <cell r="FM2019">
            <v>0</v>
          </cell>
          <cell r="FN2019">
            <v>0</v>
          </cell>
          <cell r="FO2019">
            <v>0</v>
          </cell>
          <cell r="FP2019">
            <v>0</v>
          </cell>
          <cell r="FQ2019">
            <v>312627.79472461349</v>
          </cell>
          <cell r="FR2019">
            <v>4369.1407682329009</v>
          </cell>
          <cell r="FS2019">
            <v>97097.588322052732</v>
          </cell>
          <cell r="FT2019">
            <v>34469.84707253112</v>
          </cell>
          <cell r="FU2019">
            <v>29132.887265134035</v>
          </cell>
          <cell r="FV2019">
            <v>50079.181021714117</v>
          </cell>
          <cell r="FW2019">
            <v>44418.629037196515</v>
          </cell>
          <cell r="FX2019">
            <v>53060.52123775729</v>
          </cell>
          <cell r="FY2019">
            <v>0</v>
          </cell>
          <cell r="FZ2019">
            <v>592100151.24174249</v>
          </cell>
          <cell r="GA2019">
            <v>244290544</v>
          </cell>
          <cell r="GB2019">
            <v>87857189.348190591</v>
          </cell>
          <cell r="GC2019">
            <v>-1.0148124420084059E-3</v>
          </cell>
          <cell r="GD2019">
            <v>58798886.430508703</v>
          </cell>
          <cell r="GE2019">
            <v>49263406</v>
          </cell>
          <cell r="GF2019">
            <v>0</v>
          </cell>
          <cell r="GG2019">
            <v>0</v>
          </cell>
          <cell r="GH2019">
            <v>0</v>
          </cell>
          <cell r="GI2019">
            <v>0</v>
          </cell>
          <cell r="GJ2019">
            <v>151890125.46405813</v>
          </cell>
          <cell r="GK2019">
            <v>0</v>
          </cell>
          <cell r="GL2019">
            <v>0</v>
          </cell>
          <cell r="GM2019">
            <v>0</v>
          </cell>
          <cell r="GN2019">
            <v>0</v>
          </cell>
          <cell r="GO2019">
            <v>3656236430.8950038</v>
          </cell>
          <cell r="GW2019">
            <v>0</v>
          </cell>
        </row>
        <row r="2020">
          <cell r="CX2020">
            <v>0</v>
          </cell>
          <cell r="CY2020">
            <v>0</v>
          </cell>
          <cell r="CZ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DZ2020">
            <v>0</v>
          </cell>
          <cell r="EA2020">
            <v>0</v>
          </cell>
          <cell r="EB2020">
            <v>0</v>
          </cell>
          <cell r="EC2020">
            <v>0</v>
          </cell>
          <cell r="EE2020">
            <v>0</v>
          </cell>
          <cell r="EF2020">
            <v>0</v>
          </cell>
          <cell r="EG2020">
            <v>0</v>
          </cell>
          <cell r="EI2020">
            <v>0</v>
          </cell>
          <cell r="EJ2020">
            <v>0</v>
          </cell>
          <cell r="EK2020">
            <v>0</v>
          </cell>
          <cell r="EL2020">
            <v>0</v>
          </cell>
          <cell r="EM2020">
            <v>0</v>
          </cell>
          <cell r="EN2020">
            <v>0</v>
          </cell>
          <cell r="EO2020">
            <v>0</v>
          </cell>
          <cell r="EP2020">
            <v>0</v>
          </cell>
          <cell r="EQ2020">
            <v>0</v>
          </cell>
          <cell r="ER2020">
            <v>0</v>
          </cell>
          <cell r="ES2020">
            <v>0</v>
          </cell>
          <cell r="EU2020">
            <v>0</v>
          </cell>
          <cell r="EV2020">
            <v>0</v>
          </cell>
          <cell r="EW2020">
            <v>0</v>
          </cell>
          <cell r="EX2020">
            <v>0</v>
          </cell>
          <cell r="EY2020">
            <v>0</v>
          </cell>
          <cell r="EZ2020">
            <v>0</v>
          </cell>
          <cell r="FA2020">
            <v>0</v>
          </cell>
          <cell r="FB2020">
            <v>0</v>
          </cell>
          <cell r="FD2020">
            <v>0</v>
          </cell>
          <cell r="FE2020">
            <v>0</v>
          </cell>
          <cell r="FF2020">
            <v>0</v>
          </cell>
          <cell r="FG2020">
            <v>0</v>
          </cell>
          <cell r="FH2020">
            <v>0</v>
          </cell>
          <cell r="FI2020">
            <v>0</v>
          </cell>
          <cell r="FJ2020">
            <v>0</v>
          </cell>
          <cell r="FK2020">
            <v>0</v>
          </cell>
          <cell r="FL2020">
            <v>0</v>
          </cell>
          <cell r="FM2020">
            <v>0</v>
          </cell>
          <cell r="FN2020">
            <v>0</v>
          </cell>
          <cell r="FO2020">
            <v>0</v>
          </cell>
          <cell r="FP2020">
            <v>0</v>
          </cell>
          <cell r="FQ2020">
            <v>0</v>
          </cell>
          <cell r="FR2020">
            <v>0</v>
          </cell>
          <cell r="FS2020">
            <v>0</v>
          </cell>
          <cell r="FT2020">
            <v>0</v>
          </cell>
          <cell r="FU2020">
            <v>0</v>
          </cell>
          <cell r="FV2020">
            <v>0</v>
          </cell>
          <cell r="FW2020">
            <v>0</v>
          </cell>
          <cell r="FX2020">
            <v>0</v>
          </cell>
          <cell r="FZ2020">
            <v>0</v>
          </cell>
          <cell r="GA2020">
            <v>0</v>
          </cell>
          <cell r="GB2020">
            <v>0</v>
          </cell>
          <cell r="GC2020">
            <v>0</v>
          </cell>
          <cell r="GD2020">
            <v>0</v>
          </cell>
          <cell r="GE2020">
            <v>0</v>
          </cell>
          <cell r="GF2020">
            <v>0</v>
          </cell>
          <cell r="GG2020">
            <v>0</v>
          </cell>
          <cell r="GH2020">
            <v>0</v>
          </cell>
          <cell r="GI2020">
            <v>0</v>
          </cell>
          <cell r="GJ2020">
            <v>0</v>
          </cell>
          <cell r="GL2020">
            <v>0</v>
          </cell>
          <cell r="GM2020">
            <v>0</v>
          </cell>
          <cell r="GO2020">
            <v>0</v>
          </cell>
        </row>
        <row r="2021">
          <cell r="CX2021">
            <v>0</v>
          </cell>
          <cell r="CY2021">
            <v>0</v>
          </cell>
          <cell r="CZ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E2021">
            <v>0</v>
          </cell>
          <cell r="EF2021">
            <v>0</v>
          </cell>
          <cell r="EG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  <cell r="ER2021">
            <v>0</v>
          </cell>
          <cell r="ES2021">
            <v>0</v>
          </cell>
          <cell r="EU2021">
            <v>0</v>
          </cell>
          <cell r="EV2021">
            <v>0</v>
          </cell>
          <cell r="EW2021">
            <v>0</v>
          </cell>
          <cell r="EX2021">
            <v>0</v>
          </cell>
          <cell r="EY2021">
            <v>0</v>
          </cell>
          <cell r="EZ2021">
            <v>0</v>
          </cell>
          <cell r="FA2021">
            <v>0</v>
          </cell>
          <cell r="FB2021">
            <v>0</v>
          </cell>
          <cell r="FD2021">
            <v>0</v>
          </cell>
          <cell r="FE2021">
            <v>0</v>
          </cell>
          <cell r="FF2021">
            <v>0</v>
          </cell>
          <cell r="FG2021">
            <v>0</v>
          </cell>
          <cell r="FH2021">
            <v>0</v>
          </cell>
          <cell r="FI2021">
            <v>0</v>
          </cell>
          <cell r="FJ2021">
            <v>0</v>
          </cell>
          <cell r="FL2021">
            <v>0</v>
          </cell>
          <cell r="FM2021">
            <v>0</v>
          </cell>
          <cell r="FN2021">
            <v>0</v>
          </cell>
          <cell r="FO2021">
            <v>0</v>
          </cell>
          <cell r="FQ2021">
            <v>0</v>
          </cell>
          <cell r="FR2021">
            <v>0</v>
          </cell>
          <cell r="FS2021">
            <v>0</v>
          </cell>
          <cell r="FT2021">
            <v>0</v>
          </cell>
          <cell r="FU2021">
            <v>0</v>
          </cell>
          <cell r="FV2021">
            <v>0</v>
          </cell>
          <cell r="FW2021">
            <v>0</v>
          </cell>
          <cell r="FX2021">
            <v>0</v>
          </cell>
          <cell r="FZ2021">
            <v>0</v>
          </cell>
          <cell r="GA2021">
            <v>0</v>
          </cell>
          <cell r="GB2021">
            <v>0</v>
          </cell>
          <cell r="GC2021">
            <v>0</v>
          </cell>
          <cell r="GE2021">
            <v>0</v>
          </cell>
          <cell r="GF2021">
            <v>0</v>
          </cell>
          <cell r="GG2021">
            <v>0</v>
          </cell>
          <cell r="GH2021">
            <v>0</v>
          </cell>
          <cell r="GO2021">
            <v>0</v>
          </cell>
        </row>
        <row r="2022">
          <cell r="CX2022">
            <v>0</v>
          </cell>
          <cell r="CY2022">
            <v>0</v>
          </cell>
          <cell r="CZ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E2022">
            <v>0</v>
          </cell>
          <cell r="EF2022">
            <v>0</v>
          </cell>
          <cell r="EG2022">
            <v>0</v>
          </cell>
          <cell r="EI2022">
            <v>0</v>
          </cell>
          <cell r="EJ2022">
            <v>0</v>
          </cell>
          <cell r="EK2022">
            <v>0</v>
          </cell>
          <cell r="EL2022">
            <v>0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  <cell r="ER2022">
            <v>0</v>
          </cell>
          <cell r="ES2022">
            <v>0</v>
          </cell>
          <cell r="EU2022">
            <v>0</v>
          </cell>
          <cell r="EV2022">
            <v>0</v>
          </cell>
          <cell r="EW2022">
            <v>0</v>
          </cell>
          <cell r="EX2022">
            <v>0</v>
          </cell>
          <cell r="EY2022">
            <v>0</v>
          </cell>
          <cell r="EZ2022">
            <v>0</v>
          </cell>
          <cell r="FA2022">
            <v>0</v>
          </cell>
          <cell r="FB2022">
            <v>0</v>
          </cell>
          <cell r="FD2022">
            <v>0</v>
          </cell>
          <cell r="FE2022">
            <v>0</v>
          </cell>
          <cell r="FF2022">
            <v>0</v>
          </cell>
          <cell r="FG2022">
            <v>0</v>
          </cell>
          <cell r="FH2022">
            <v>0</v>
          </cell>
          <cell r="FI2022">
            <v>0</v>
          </cell>
          <cell r="FJ2022">
            <v>0</v>
          </cell>
          <cell r="FL2022">
            <v>0</v>
          </cell>
          <cell r="FM2022">
            <v>0</v>
          </cell>
          <cell r="FN2022">
            <v>0</v>
          </cell>
          <cell r="FO2022">
            <v>0</v>
          </cell>
          <cell r="FQ2022">
            <v>0</v>
          </cell>
          <cell r="FR2022">
            <v>0</v>
          </cell>
          <cell r="FS2022">
            <v>0</v>
          </cell>
          <cell r="FT2022">
            <v>0</v>
          </cell>
          <cell r="FU2022">
            <v>0</v>
          </cell>
          <cell r="FV2022">
            <v>0</v>
          </cell>
          <cell r="FW2022">
            <v>0</v>
          </cell>
          <cell r="FX2022">
            <v>0</v>
          </cell>
          <cell r="FZ2022">
            <v>0</v>
          </cell>
          <cell r="GA2022">
            <v>0</v>
          </cell>
          <cell r="GB2022">
            <v>0</v>
          </cell>
          <cell r="GC2022">
            <v>0</v>
          </cell>
          <cell r="GD2022">
            <v>0</v>
          </cell>
          <cell r="GE2022">
            <v>0</v>
          </cell>
          <cell r="GF2022">
            <v>0</v>
          </cell>
          <cell r="GG2022">
            <v>0</v>
          </cell>
          <cell r="GH2022">
            <v>0</v>
          </cell>
          <cell r="GJ2022">
            <v>0</v>
          </cell>
          <cell r="GO2022">
            <v>0</v>
          </cell>
        </row>
        <row r="2023">
          <cell r="CX2023">
            <v>0</v>
          </cell>
          <cell r="CY2023">
            <v>0</v>
          </cell>
          <cell r="CZ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E2023">
            <v>0</v>
          </cell>
          <cell r="EF2023">
            <v>0</v>
          </cell>
          <cell r="EG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  <cell r="ER2023">
            <v>0</v>
          </cell>
          <cell r="ES2023">
            <v>0</v>
          </cell>
          <cell r="EU2023">
            <v>0</v>
          </cell>
          <cell r="EV2023">
            <v>0</v>
          </cell>
          <cell r="EW2023">
            <v>0</v>
          </cell>
          <cell r="EX2023">
            <v>0</v>
          </cell>
          <cell r="EY2023">
            <v>0</v>
          </cell>
          <cell r="EZ2023">
            <v>0</v>
          </cell>
          <cell r="FA2023">
            <v>0</v>
          </cell>
          <cell r="FB2023">
            <v>0</v>
          </cell>
          <cell r="FD2023">
            <v>0</v>
          </cell>
          <cell r="FE2023">
            <v>0</v>
          </cell>
          <cell r="FF2023">
            <v>0</v>
          </cell>
          <cell r="FG2023">
            <v>0</v>
          </cell>
          <cell r="FH2023">
            <v>0</v>
          </cell>
          <cell r="FI2023">
            <v>0</v>
          </cell>
          <cell r="FJ2023">
            <v>0</v>
          </cell>
          <cell r="FL2023">
            <v>0</v>
          </cell>
          <cell r="FM2023">
            <v>0</v>
          </cell>
          <cell r="FN2023">
            <v>0</v>
          </cell>
          <cell r="FO2023">
            <v>0</v>
          </cell>
          <cell r="FQ2023">
            <v>0</v>
          </cell>
          <cell r="FR2023">
            <v>0</v>
          </cell>
          <cell r="FS2023">
            <v>0</v>
          </cell>
          <cell r="FT2023">
            <v>0</v>
          </cell>
          <cell r="FU2023">
            <v>0</v>
          </cell>
          <cell r="FV2023">
            <v>0</v>
          </cell>
          <cell r="FW2023">
            <v>0</v>
          </cell>
          <cell r="FX2023">
            <v>0</v>
          </cell>
          <cell r="FZ2023">
            <v>24750000</v>
          </cell>
          <cell r="GA2023">
            <v>0</v>
          </cell>
          <cell r="GB2023">
            <v>0</v>
          </cell>
          <cell r="GC2023">
            <v>0</v>
          </cell>
          <cell r="GD2023">
            <v>0</v>
          </cell>
          <cell r="GE2023">
            <v>0</v>
          </cell>
          <cell r="GF2023">
            <v>0</v>
          </cell>
          <cell r="GG2023">
            <v>0</v>
          </cell>
          <cell r="GH2023">
            <v>0</v>
          </cell>
          <cell r="GJ2023">
            <v>24750000</v>
          </cell>
          <cell r="GO2023">
            <v>24750000</v>
          </cell>
        </row>
        <row r="2024">
          <cell r="CX2024">
            <v>0</v>
          </cell>
          <cell r="CY2024">
            <v>0</v>
          </cell>
          <cell r="CZ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  <cell r="DW2024">
            <v>0</v>
          </cell>
          <cell r="DX2024">
            <v>0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E2024">
            <v>0</v>
          </cell>
          <cell r="EF2024">
            <v>0</v>
          </cell>
          <cell r="EG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  <cell r="ER2024">
            <v>0</v>
          </cell>
          <cell r="ES2024">
            <v>0</v>
          </cell>
          <cell r="EU2024">
            <v>0</v>
          </cell>
          <cell r="EV2024">
            <v>0</v>
          </cell>
          <cell r="EW2024">
            <v>0</v>
          </cell>
          <cell r="EX2024">
            <v>0</v>
          </cell>
          <cell r="EY2024">
            <v>0</v>
          </cell>
          <cell r="EZ2024">
            <v>0</v>
          </cell>
          <cell r="FA2024">
            <v>0</v>
          </cell>
          <cell r="FB2024">
            <v>0</v>
          </cell>
          <cell r="FD2024">
            <v>0</v>
          </cell>
          <cell r="FE2024">
            <v>0</v>
          </cell>
          <cell r="FF2024">
            <v>0</v>
          </cell>
          <cell r="FG2024">
            <v>0</v>
          </cell>
          <cell r="FH2024">
            <v>0</v>
          </cell>
          <cell r="FI2024">
            <v>0</v>
          </cell>
          <cell r="FJ2024">
            <v>0</v>
          </cell>
          <cell r="FL2024">
            <v>0</v>
          </cell>
          <cell r="FM2024">
            <v>0</v>
          </cell>
          <cell r="FN2024">
            <v>0</v>
          </cell>
          <cell r="FO2024">
            <v>0</v>
          </cell>
          <cell r="FQ2024">
            <v>0</v>
          </cell>
          <cell r="FR2024">
            <v>0</v>
          </cell>
          <cell r="FS2024">
            <v>0</v>
          </cell>
          <cell r="FT2024">
            <v>0</v>
          </cell>
          <cell r="FU2024">
            <v>0</v>
          </cell>
          <cell r="FV2024">
            <v>0</v>
          </cell>
          <cell r="FW2024">
            <v>0</v>
          </cell>
          <cell r="FX2024">
            <v>0</v>
          </cell>
          <cell r="FZ2024">
            <v>0</v>
          </cell>
          <cell r="GA2024">
            <v>0</v>
          </cell>
          <cell r="GB2024">
            <v>0</v>
          </cell>
          <cell r="GC2024">
            <v>0</v>
          </cell>
          <cell r="GD2024">
            <v>0</v>
          </cell>
          <cell r="GE2024">
            <v>0</v>
          </cell>
          <cell r="GF2024">
            <v>0</v>
          </cell>
          <cell r="GG2024">
            <v>0</v>
          </cell>
          <cell r="GH2024">
            <v>0</v>
          </cell>
          <cell r="GJ2024">
            <v>0</v>
          </cell>
          <cell r="GO2024">
            <v>0</v>
          </cell>
        </row>
        <row r="2025">
          <cell r="CX2025">
            <v>0</v>
          </cell>
          <cell r="CY2025">
            <v>0</v>
          </cell>
          <cell r="CZ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  <cell r="DW2025">
            <v>0</v>
          </cell>
          <cell r="DX2025">
            <v>0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E2025">
            <v>0</v>
          </cell>
          <cell r="EF2025">
            <v>0</v>
          </cell>
          <cell r="EG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  <cell r="ER2025">
            <v>0</v>
          </cell>
          <cell r="ES2025">
            <v>0</v>
          </cell>
          <cell r="EU2025">
            <v>0</v>
          </cell>
          <cell r="EV2025">
            <v>0</v>
          </cell>
          <cell r="EW2025">
            <v>0</v>
          </cell>
          <cell r="EX2025">
            <v>0</v>
          </cell>
          <cell r="EY2025">
            <v>0</v>
          </cell>
          <cell r="EZ2025">
            <v>0</v>
          </cell>
          <cell r="FA2025">
            <v>0</v>
          </cell>
          <cell r="FB2025">
            <v>0</v>
          </cell>
          <cell r="FD2025">
            <v>0</v>
          </cell>
          <cell r="FE2025">
            <v>0</v>
          </cell>
          <cell r="FF2025">
            <v>0</v>
          </cell>
          <cell r="FG2025">
            <v>0</v>
          </cell>
          <cell r="FH2025">
            <v>0</v>
          </cell>
          <cell r="FI2025">
            <v>0</v>
          </cell>
          <cell r="FJ2025">
            <v>0</v>
          </cell>
          <cell r="FL2025">
            <v>0</v>
          </cell>
          <cell r="FM2025">
            <v>0</v>
          </cell>
          <cell r="FN2025">
            <v>0</v>
          </cell>
          <cell r="FO2025">
            <v>0</v>
          </cell>
          <cell r="FQ2025">
            <v>0</v>
          </cell>
          <cell r="FR2025">
            <v>0</v>
          </cell>
          <cell r="FS2025">
            <v>0</v>
          </cell>
          <cell r="FT2025">
            <v>0</v>
          </cell>
          <cell r="FU2025">
            <v>0</v>
          </cell>
          <cell r="FV2025">
            <v>0</v>
          </cell>
          <cell r="FW2025">
            <v>0</v>
          </cell>
          <cell r="FX2025">
            <v>0</v>
          </cell>
          <cell r="FZ2025">
            <v>0</v>
          </cell>
          <cell r="GA2025">
            <v>0</v>
          </cell>
          <cell r="GB2025">
            <v>0</v>
          </cell>
          <cell r="GC2025">
            <v>0</v>
          </cell>
          <cell r="GD2025">
            <v>0</v>
          </cell>
          <cell r="GE2025">
            <v>0</v>
          </cell>
          <cell r="GF2025">
            <v>0</v>
          </cell>
          <cell r="GG2025">
            <v>0</v>
          </cell>
          <cell r="GH2025">
            <v>0</v>
          </cell>
          <cell r="GJ2025">
            <v>0</v>
          </cell>
          <cell r="GO2025">
            <v>0</v>
          </cell>
        </row>
        <row r="2026">
          <cell r="CX2026">
            <v>0</v>
          </cell>
          <cell r="CY2026">
            <v>0</v>
          </cell>
          <cell r="CZ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E2026">
            <v>0</v>
          </cell>
          <cell r="EF2026">
            <v>0</v>
          </cell>
          <cell r="EG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  <cell r="ER2026">
            <v>0</v>
          </cell>
          <cell r="ES2026">
            <v>0</v>
          </cell>
          <cell r="EU2026">
            <v>0</v>
          </cell>
          <cell r="EV2026">
            <v>0</v>
          </cell>
          <cell r="EW2026">
            <v>0</v>
          </cell>
          <cell r="EX2026">
            <v>0</v>
          </cell>
          <cell r="EY2026">
            <v>0</v>
          </cell>
          <cell r="EZ2026">
            <v>0</v>
          </cell>
          <cell r="FA2026">
            <v>0</v>
          </cell>
          <cell r="FB2026">
            <v>0</v>
          </cell>
          <cell r="FD2026">
            <v>0</v>
          </cell>
          <cell r="FE2026">
            <v>0</v>
          </cell>
          <cell r="FF2026">
            <v>0</v>
          </cell>
          <cell r="FG2026">
            <v>0</v>
          </cell>
          <cell r="FH2026">
            <v>0</v>
          </cell>
          <cell r="FI2026">
            <v>0</v>
          </cell>
          <cell r="FJ2026">
            <v>0</v>
          </cell>
          <cell r="FL2026">
            <v>0</v>
          </cell>
          <cell r="FM2026">
            <v>0</v>
          </cell>
          <cell r="FN2026">
            <v>0</v>
          </cell>
          <cell r="FO2026">
            <v>0</v>
          </cell>
          <cell r="FQ2026">
            <v>0</v>
          </cell>
          <cell r="FR2026">
            <v>0</v>
          </cell>
          <cell r="FS2026">
            <v>0</v>
          </cell>
          <cell r="FT2026">
            <v>0</v>
          </cell>
          <cell r="FU2026">
            <v>0</v>
          </cell>
          <cell r="FV2026">
            <v>0</v>
          </cell>
          <cell r="FW2026">
            <v>0</v>
          </cell>
          <cell r="FX2026">
            <v>0</v>
          </cell>
          <cell r="FZ2026">
            <v>0</v>
          </cell>
          <cell r="GA2026">
            <v>0</v>
          </cell>
          <cell r="GB2026">
            <v>0</v>
          </cell>
          <cell r="GC2026">
            <v>0</v>
          </cell>
          <cell r="GD2026">
            <v>0</v>
          </cell>
          <cell r="GE2026">
            <v>0</v>
          </cell>
          <cell r="GF2026">
            <v>0</v>
          </cell>
          <cell r="GG2026">
            <v>0</v>
          </cell>
          <cell r="GH2026">
            <v>0</v>
          </cell>
          <cell r="GJ2026">
            <v>0</v>
          </cell>
          <cell r="GO2026">
            <v>0</v>
          </cell>
        </row>
        <row r="2027">
          <cell r="CX2027">
            <v>0</v>
          </cell>
          <cell r="CY2027">
            <v>0</v>
          </cell>
          <cell r="CZ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  <cell r="DW2027">
            <v>0</v>
          </cell>
          <cell r="DX2027">
            <v>0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E2027">
            <v>0</v>
          </cell>
          <cell r="EF2027">
            <v>0</v>
          </cell>
          <cell r="EG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  <cell r="ER2027">
            <v>0</v>
          </cell>
          <cell r="ES2027">
            <v>0</v>
          </cell>
          <cell r="EU2027">
            <v>0</v>
          </cell>
          <cell r="EV2027">
            <v>0</v>
          </cell>
          <cell r="EW2027">
            <v>0</v>
          </cell>
          <cell r="EX2027">
            <v>0</v>
          </cell>
          <cell r="EY2027">
            <v>0</v>
          </cell>
          <cell r="EZ2027">
            <v>0</v>
          </cell>
          <cell r="FA2027">
            <v>0</v>
          </cell>
          <cell r="FB2027">
            <v>0</v>
          </cell>
          <cell r="FD2027">
            <v>0</v>
          </cell>
          <cell r="FE2027">
            <v>0</v>
          </cell>
          <cell r="FF2027">
            <v>0</v>
          </cell>
          <cell r="FG2027">
            <v>0</v>
          </cell>
          <cell r="FH2027">
            <v>0</v>
          </cell>
          <cell r="FI2027">
            <v>0</v>
          </cell>
          <cell r="FJ2027">
            <v>0</v>
          </cell>
          <cell r="FL2027">
            <v>0</v>
          </cell>
          <cell r="FM2027">
            <v>0</v>
          </cell>
          <cell r="FN2027">
            <v>0</v>
          </cell>
          <cell r="FO2027">
            <v>0</v>
          </cell>
          <cell r="FQ2027">
            <v>0</v>
          </cell>
          <cell r="FR2027">
            <v>0</v>
          </cell>
          <cell r="FS2027">
            <v>0</v>
          </cell>
          <cell r="FT2027">
            <v>0</v>
          </cell>
          <cell r="FU2027">
            <v>0</v>
          </cell>
          <cell r="FV2027">
            <v>0</v>
          </cell>
          <cell r="FW2027">
            <v>0</v>
          </cell>
          <cell r="FX2027">
            <v>0</v>
          </cell>
          <cell r="FZ2027">
            <v>0</v>
          </cell>
          <cell r="GA2027">
            <v>0</v>
          </cell>
          <cell r="GB2027">
            <v>0</v>
          </cell>
          <cell r="GC2027">
            <v>0</v>
          </cell>
          <cell r="GD2027">
            <v>0</v>
          </cell>
          <cell r="GE2027">
            <v>0</v>
          </cell>
          <cell r="GF2027">
            <v>0</v>
          </cell>
          <cell r="GG2027">
            <v>0</v>
          </cell>
          <cell r="GH2027">
            <v>0</v>
          </cell>
          <cell r="GJ2027">
            <v>0</v>
          </cell>
          <cell r="GO2027">
            <v>0</v>
          </cell>
        </row>
        <row r="2028">
          <cell r="CX2028">
            <v>0</v>
          </cell>
          <cell r="CY2028">
            <v>0</v>
          </cell>
          <cell r="CZ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  <cell r="DW2028">
            <v>0</v>
          </cell>
          <cell r="DX2028">
            <v>0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E2028">
            <v>0</v>
          </cell>
          <cell r="EF2028">
            <v>0</v>
          </cell>
          <cell r="EG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  <cell r="ER2028">
            <v>0</v>
          </cell>
          <cell r="ES2028">
            <v>0</v>
          </cell>
          <cell r="EU2028">
            <v>0</v>
          </cell>
          <cell r="EV2028">
            <v>0</v>
          </cell>
          <cell r="EW2028">
            <v>0</v>
          </cell>
          <cell r="EX2028">
            <v>0</v>
          </cell>
          <cell r="EY2028">
            <v>0</v>
          </cell>
          <cell r="EZ2028">
            <v>0</v>
          </cell>
          <cell r="FA2028">
            <v>0</v>
          </cell>
          <cell r="FB2028">
            <v>0</v>
          </cell>
          <cell r="FD2028">
            <v>0</v>
          </cell>
          <cell r="FE2028">
            <v>0</v>
          </cell>
          <cell r="FF2028">
            <v>0</v>
          </cell>
          <cell r="FG2028">
            <v>0</v>
          </cell>
          <cell r="FH2028">
            <v>0</v>
          </cell>
          <cell r="FI2028">
            <v>0</v>
          </cell>
          <cell r="FJ2028">
            <v>0</v>
          </cell>
          <cell r="FL2028">
            <v>0</v>
          </cell>
          <cell r="FM2028">
            <v>0</v>
          </cell>
          <cell r="FN2028">
            <v>0</v>
          </cell>
          <cell r="FO2028">
            <v>0</v>
          </cell>
          <cell r="FQ2028">
            <v>0</v>
          </cell>
          <cell r="FR2028">
            <v>0</v>
          </cell>
          <cell r="FS2028">
            <v>0</v>
          </cell>
          <cell r="FT2028">
            <v>0</v>
          </cell>
          <cell r="FU2028">
            <v>0</v>
          </cell>
          <cell r="FV2028">
            <v>0</v>
          </cell>
          <cell r="FW2028">
            <v>0</v>
          </cell>
          <cell r="FX2028">
            <v>0</v>
          </cell>
          <cell r="FZ2028">
            <v>0</v>
          </cell>
          <cell r="GA2028">
            <v>0</v>
          </cell>
          <cell r="GB2028">
            <v>0</v>
          </cell>
          <cell r="GC2028">
            <v>0</v>
          </cell>
          <cell r="GD2028">
            <v>0</v>
          </cell>
          <cell r="GE2028">
            <v>0</v>
          </cell>
          <cell r="GF2028">
            <v>0</v>
          </cell>
          <cell r="GG2028">
            <v>0</v>
          </cell>
          <cell r="GH2028">
            <v>0</v>
          </cell>
          <cell r="GJ2028">
            <v>0</v>
          </cell>
          <cell r="GO2028">
            <v>0</v>
          </cell>
        </row>
        <row r="2029">
          <cell r="CX2029">
            <v>0</v>
          </cell>
          <cell r="CY2029">
            <v>0</v>
          </cell>
          <cell r="CZ2029">
            <v>0</v>
          </cell>
          <cell r="DB2029">
            <v>21968.464517873967</v>
          </cell>
          <cell r="DC2029">
            <v>24083.636626292813</v>
          </cell>
          <cell r="DD2029">
            <v>0</v>
          </cell>
          <cell r="DE2029">
            <v>2115.1721084188462</v>
          </cell>
          <cell r="DF2029">
            <v>0</v>
          </cell>
          <cell r="DH2029">
            <v>7651.8167174944447</v>
          </cell>
          <cell r="DI2029">
            <v>8874.9852383001216</v>
          </cell>
          <cell r="DJ2029">
            <v>-42.960183514517695</v>
          </cell>
          <cell r="DK2029">
            <v>32.116524461430672</v>
          </cell>
          <cell r="DL2029">
            <v>0</v>
          </cell>
          <cell r="DM2029">
            <v>26.035331015686339</v>
          </cell>
          <cell r="DN2029">
            <v>19.715410601312776</v>
          </cell>
          <cell r="DO2029">
            <v>48.410206019525504</v>
          </cell>
          <cell r="DP2029">
            <v>33.979444217696027</v>
          </cell>
          <cell r="DQ2029">
            <v>18.756093426069242</v>
          </cell>
          <cell r="DR2029">
            <v>25.874982640533574</v>
          </cell>
          <cell r="DS2029">
            <v>260.65969667984041</v>
          </cell>
          <cell r="DT2029">
            <v>229.30645924088697</v>
          </cell>
          <cell r="DU2029">
            <v>156.0428304317503</v>
          </cell>
          <cell r="DV2029">
            <v>24.897467471770661</v>
          </cell>
          <cell r="DW2029">
            <v>79.161786445853011</v>
          </cell>
          <cell r="DX2029">
            <v>33.04004553326714</v>
          </cell>
          <cell r="DY2029">
            <v>66.056653604631194</v>
          </cell>
          <cell r="DZ2029">
            <v>28.408481339042716</v>
          </cell>
          <cell r="EA2029">
            <v>22.52835258315141</v>
          </cell>
          <cell r="EB2029">
            <v>22.634052165657657</v>
          </cell>
          <cell r="EC2029">
            <v>138.50488644208872</v>
          </cell>
          <cell r="EE2029">
            <v>0</v>
          </cell>
          <cell r="EF2029">
            <v>0</v>
          </cell>
          <cell r="EG2029">
            <v>0</v>
          </cell>
          <cell r="EI2029">
            <v>0</v>
          </cell>
          <cell r="EJ2029">
            <v>0</v>
          </cell>
          <cell r="EK2029">
            <v>0</v>
          </cell>
          <cell r="EL2029">
            <v>0</v>
          </cell>
          <cell r="EM2029">
            <v>0</v>
          </cell>
          <cell r="EN2029">
            <v>0</v>
          </cell>
          <cell r="EO2029">
            <v>0</v>
          </cell>
          <cell r="EP2029">
            <v>0</v>
          </cell>
          <cell r="EQ2029">
            <v>0</v>
          </cell>
          <cell r="ER2029">
            <v>0</v>
          </cell>
          <cell r="ES2029">
            <v>0</v>
          </cell>
          <cell r="EU2029">
            <v>0</v>
          </cell>
          <cell r="EV2029">
            <v>0</v>
          </cell>
          <cell r="EW2029">
            <v>0</v>
          </cell>
          <cell r="EX2029">
            <v>0</v>
          </cell>
          <cell r="EY2029">
            <v>0</v>
          </cell>
          <cell r="EZ2029">
            <v>0</v>
          </cell>
          <cell r="FA2029">
            <v>0</v>
          </cell>
          <cell r="FB2029">
            <v>0</v>
          </cell>
          <cell r="FD2029">
            <v>0</v>
          </cell>
          <cell r="FE2029">
            <v>0</v>
          </cell>
          <cell r="FF2029">
            <v>0</v>
          </cell>
          <cell r="FG2029">
            <v>0</v>
          </cell>
          <cell r="FH2029">
            <v>0</v>
          </cell>
          <cell r="FI2029">
            <v>0</v>
          </cell>
          <cell r="FJ2029">
            <v>0</v>
          </cell>
          <cell r="FL2029">
            <v>0</v>
          </cell>
          <cell r="FM2029">
            <v>0</v>
          </cell>
          <cell r="FN2029">
            <v>0</v>
          </cell>
          <cell r="FO2029">
            <v>0</v>
          </cell>
          <cell r="FQ2029">
            <v>0</v>
          </cell>
          <cell r="FR2029">
            <v>0</v>
          </cell>
          <cell r="FS2029">
            <v>0</v>
          </cell>
          <cell r="FT2029">
            <v>0</v>
          </cell>
          <cell r="FU2029">
            <v>0</v>
          </cell>
          <cell r="FV2029">
            <v>0</v>
          </cell>
          <cell r="FW2029">
            <v>0</v>
          </cell>
          <cell r="FX2029">
            <v>0</v>
          </cell>
          <cell r="FZ2029">
            <v>0</v>
          </cell>
          <cell r="GA2029">
            <v>0</v>
          </cell>
          <cell r="GB2029">
            <v>0</v>
          </cell>
          <cell r="GC2029">
            <v>0</v>
          </cell>
          <cell r="GD2029">
            <v>0</v>
          </cell>
          <cell r="GE2029">
            <v>0</v>
          </cell>
          <cell r="GF2029">
            <v>0</v>
          </cell>
          <cell r="GG2029">
            <v>0</v>
          </cell>
          <cell r="GH2029">
            <v>0</v>
          </cell>
          <cell r="GJ2029">
            <v>0</v>
          </cell>
          <cell r="GO2029">
            <v>29620.281235368413</v>
          </cell>
        </row>
        <row r="2030">
          <cell r="CX2030">
            <v>0</v>
          </cell>
          <cell r="CY2030">
            <v>0</v>
          </cell>
          <cell r="CZ2030">
            <v>0</v>
          </cell>
          <cell r="DB2030">
            <v>-8601546.717568228</v>
          </cell>
          <cell r="DC2030">
            <v>-8601699.9432896543</v>
          </cell>
          <cell r="DD2030">
            <v>0</v>
          </cell>
          <cell r="DE2030">
            <v>-1565.5529907826858</v>
          </cell>
          <cell r="DF2030">
            <v>1412.3272693558065</v>
          </cell>
          <cell r="DH2030">
            <v>206637.22903697836</v>
          </cell>
          <cell r="DI2030">
            <v>207754.26919054985</v>
          </cell>
          <cell r="DJ2030">
            <v>-624.54261050230286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319.44456450741018</v>
          </cell>
          <cell r="DP2030">
            <v>213.15396981597769</v>
          </cell>
          <cell r="DQ2030">
            <v>119.0474752538239</v>
          </cell>
          <cell r="DR2030">
            <v>161.95068840594649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927.98606609063609</v>
          </cell>
          <cell r="EE2030">
            <v>0</v>
          </cell>
          <cell r="EF2030">
            <v>0</v>
          </cell>
          <cell r="EG2030">
            <v>0</v>
          </cell>
          <cell r="EI2030">
            <v>0</v>
          </cell>
          <cell r="EJ2030">
            <v>0</v>
          </cell>
          <cell r="EK2030">
            <v>0</v>
          </cell>
          <cell r="EL2030">
            <v>0</v>
          </cell>
          <cell r="EM2030">
            <v>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  <cell r="ER2030">
            <v>0</v>
          </cell>
          <cell r="ES2030">
            <v>0</v>
          </cell>
          <cell r="EU2030">
            <v>0</v>
          </cell>
          <cell r="EV2030">
            <v>0</v>
          </cell>
          <cell r="EW2030">
            <v>0</v>
          </cell>
          <cell r="EX2030">
            <v>0</v>
          </cell>
          <cell r="EY2030">
            <v>0</v>
          </cell>
          <cell r="EZ2030">
            <v>0</v>
          </cell>
          <cell r="FA2030">
            <v>0</v>
          </cell>
          <cell r="FB2030">
            <v>0</v>
          </cell>
          <cell r="FD2030">
            <v>0</v>
          </cell>
          <cell r="FE2030">
            <v>0</v>
          </cell>
          <cell r="FF2030">
            <v>0</v>
          </cell>
          <cell r="FG2030">
            <v>0</v>
          </cell>
          <cell r="FH2030">
            <v>0</v>
          </cell>
          <cell r="FI2030">
            <v>0</v>
          </cell>
          <cell r="FJ2030">
            <v>0</v>
          </cell>
          <cell r="FL2030">
            <v>0</v>
          </cell>
          <cell r="FM2030">
            <v>0</v>
          </cell>
          <cell r="FN2030">
            <v>0</v>
          </cell>
          <cell r="FO2030">
            <v>0</v>
          </cell>
          <cell r="FQ2030">
            <v>0</v>
          </cell>
          <cell r="FR2030">
            <v>0</v>
          </cell>
          <cell r="FS2030">
            <v>0</v>
          </cell>
          <cell r="FT2030">
            <v>0</v>
          </cell>
          <cell r="FU2030">
            <v>0</v>
          </cell>
          <cell r="FV2030">
            <v>0</v>
          </cell>
          <cell r="FW2030">
            <v>0</v>
          </cell>
          <cell r="FX2030">
            <v>0</v>
          </cell>
          <cell r="FZ2030">
            <v>0</v>
          </cell>
          <cell r="GA2030">
            <v>0</v>
          </cell>
          <cell r="GB2030">
            <v>0</v>
          </cell>
          <cell r="GC2030">
            <v>0</v>
          </cell>
          <cell r="GD2030">
            <v>0</v>
          </cell>
          <cell r="GE2030">
            <v>0</v>
          </cell>
          <cell r="GF2030">
            <v>0</v>
          </cell>
          <cell r="GG2030">
            <v>0</v>
          </cell>
          <cell r="GH2030">
            <v>0</v>
          </cell>
          <cell r="GJ2030">
            <v>0</v>
          </cell>
          <cell r="GO2030">
            <v>-8394909.4885312505</v>
          </cell>
        </row>
        <row r="2031">
          <cell r="CX2031">
            <v>0</v>
          </cell>
          <cell r="CY2031">
            <v>0</v>
          </cell>
          <cell r="CZ2031">
            <v>0</v>
          </cell>
          <cell r="DB2031">
            <v>10201949.546231823</v>
          </cell>
          <cell r="DC2031">
            <v>10342519.176663637</v>
          </cell>
          <cell r="DD2031">
            <v>0</v>
          </cell>
          <cell r="DE2031">
            <v>23463.6943631873</v>
          </cell>
          <cell r="DF2031">
            <v>117105.93606862705</v>
          </cell>
          <cell r="DH2031">
            <v>11797822.862590352</v>
          </cell>
          <cell r="DI2031">
            <v>11909939.218238501</v>
          </cell>
          <cell r="DJ2031">
            <v>1667.0864992506904</v>
          </cell>
          <cell r="DK2031">
            <v>1815.9008793576431</v>
          </cell>
          <cell r="DL2031">
            <v>0</v>
          </cell>
          <cell r="DM2031">
            <v>2194.54484544355</v>
          </cell>
          <cell r="DN2031">
            <v>1256.885396094247</v>
          </cell>
          <cell r="DO2031">
            <v>21522.206137970323</v>
          </cell>
          <cell r="DP2031">
            <v>6907.0957606420852</v>
          </cell>
          <cell r="DQ2031">
            <v>4812.0364671586722</v>
          </cell>
          <cell r="DR2031">
            <v>4935.0593728625972</v>
          </cell>
          <cell r="DS2031">
            <v>5449.5084438007325</v>
          </cell>
          <cell r="DT2031">
            <v>3057.7098294915922</v>
          </cell>
          <cell r="DU2031">
            <v>1516.071768695605</v>
          </cell>
          <cell r="DV2031">
            <v>-24.897467471771961</v>
          </cell>
          <cell r="DW2031">
            <v>368.74127687954751</v>
          </cell>
          <cell r="DX2031">
            <v>186.61282925763953</v>
          </cell>
          <cell r="DY2031">
            <v>373.02120596182067</v>
          </cell>
          <cell r="DZ2031">
            <v>-143.05853429140916</v>
          </cell>
          <cell r="EA2031">
            <v>-22.528352583150991</v>
          </cell>
          <cell r="EB2031">
            <v>-22.634052165656612</v>
          </cell>
          <cell r="EC2031">
            <v>56266.993341793539</v>
          </cell>
          <cell r="EE2031">
            <v>-1981.8940380671993</v>
          </cell>
          <cell r="EF2031">
            <v>-1981.8940380671993</v>
          </cell>
          <cell r="EG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0</v>
          </cell>
          <cell r="EM2031">
            <v>1605477</v>
          </cell>
          <cell r="EN2031">
            <v>885788</v>
          </cell>
          <cell r="EO2031">
            <v>0</v>
          </cell>
          <cell r="EP2031">
            <v>719689</v>
          </cell>
          <cell r="EQ2031">
            <v>0</v>
          </cell>
          <cell r="ER2031">
            <v>0</v>
          </cell>
          <cell r="ES2031">
            <v>0</v>
          </cell>
          <cell r="EU2031">
            <v>0</v>
          </cell>
          <cell r="EV2031">
            <v>0</v>
          </cell>
          <cell r="EW2031">
            <v>0</v>
          </cell>
          <cell r="EX2031">
            <v>0</v>
          </cell>
          <cell r="EY2031">
            <v>0</v>
          </cell>
          <cell r="EZ2031">
            <v>0</v>
          </cell>
          <cell r="FA2031">
            <v>0</v>
          </cell>
          <cell r="FB2031">
            <v>0</v>
          </cell>
          <cell r="FD2031">
            <v>0</v>
          </cell>
          <cell r="FE2031">
            <v>0</v>
          </cell>
          <cell r="FF2031">
            <v>0</v>
          </cell>
          <cell r="FG2031">
            <v>0</v>
          </cell>
          <cell r="FH2031">
            <v>0</v>
          </cell>
          <cell r="FI2031">
            <v>0</v>
          </cell>
          <cell r="FJ2031">
            <v>0</v>
          </cell>
          <cell r="FL2031">
            <v>0</v>
          </cell>
          <cell r="FM2031">
            <v>0</v>
          </cell>
          <cell r="FN2031">
            <v>0</v>
          </cell>
          <cell r="FO2031">
            <v>0</v>
          </cell>
          <cell r="FQ2031">
            <v>-127.49298399628606</v>
          </cell>
          <cell r="FR2031">
            <v>-2.4405595893331338</v>
          </cell>
          <cell r="FS2031">
            <v>-54.23485942883417</v>
          </cell>
          <cell r="FT2031">
            <v>6.2155562370899133</v>
          </cell>
          <cell r="FU2031">
            <v>5.2530706221878063</v>
          </cell>
          <cell r="FV2031">
            <v>-27.972422594204545</v>
          </cell>
          <cell r="FW2031">
            <v>-24.676861340180039</v>
          </cell>
          <cell r="FX2031">
            <v>-29.636907903011888</v>
          </cell>
          <cell r="FZ2031">
            <v>7790828.6165892854</v>
          </cell>
          <cell r="GA2031">
            <v>4398047.349999994</v>
          </cell>
          <cell r="GB2031">
            <v>-609640.96701711416</v>
          </cell>
          <cell r="GC2031">
            <v>0</v>
          </cell>
          <cell r="GD2031">
            <v>-774377.66233547777</v>
          </cell>
          <cell r="GE2031">
            <v>0</v>
          </cell>
          <cell r="GF2031">
            <v>0</v>
          </cell>
          <cell r="GG2031">
            <v>0</v>
          </cell>
          <cell r="GH2031">
            <v>0</v>
          </cell>
          <cell r="GJ2031">
            <v>4776799.8959418833</v>
          </cell>
          <cell r="GO2031">
            <v>31393968.638389397</v>
          </cell>
        </row>
        <row r="2032">
          <cell r="CX2032">
            <v>0</v>
          </cell>
          <cell r="CY2032">
            <v>0</v>
          </cell>
          <cell r="CZ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  <cell r="DW2032">
            <v>0</v>
          </cell>
          <cell r="DX2032">
            <v>0</v>
          </cell>
          <cell r="DY2032">
            <v>0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E2032">
            <v>0</v>
          </cell>
          <cell r="EF2032">
            <v>0</v>
          </cell>
          <cell r="EG2032">
            <v>0</v>
          </cell>
          <cell r="EI2032">
            <v>0</v>
          </cell>
          <cell r="EJ2032">
            <v>0</v>
          </cell>
          <cell r="EK2032">
            <v>0</v>
          </cell>
          <cell r="EL2032">
            <v>0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  <cell r="ER2032">
            <v>0</v>
          </cell>
          <cell r="ES2032">
            <v>0</v>
          </cell>
          <cell r="EU2032">
            <v>0</v>
          </cell>
          <cell r="EV2032">
            <v>0</v>
          </cell>
          <cell r="EW2032">
            <v>0</v>
          </cell>
          <cell r="EX2032">
            <v>0</v>
          </cell>
          <cell r="EY2032">
            <v>0</v>
          </cell>
          <cell r="EZ2032">
            <v>0</v>
          </cell>
          <cell r="FA2032">
            <v>0</v>
          </cell>
          <cell r="FB2032">
            <v>0</v>
          </cell>
          <cell r="FD2032">
            <v>0</v>
          </cell>
          <cell r="FE2032">
            <v>0</v>
          </cell>
          <cell r="FF2032">
            <v>0</v>
          </cell>
          <cell r="FG2032">
            <v>0</v>
          </cell>
          <cell r="FH2032">
            <v>0</v>
          </cell>
          <cell r="FI2032">
            <v>0</v>
          </cell>
          <cell r="FJ2032">
            <v>0</v>
          </cell>
          <cell r="FL2032">
            <v>0</v>
          </cell>
          <cell r="FM2032">
            <v>0</v>
          </cell>
          <cell r="FN2032">
            <v>0</v>
          </cell>
          <cell r="FO2032">
            <v>0</v>
          </cell>
          <cell r="FQ2032">
            <v>0</v>
          </cell>
          <cell r="FR2032">
            <v>0</v>
          </cell>
          <cell r="FS2032">
            <v>0</v>
          </cell>
          <cell r="FT2032">
            <v>0</v>
          </cell>
          <cell r="FU2032">
            <v>0</v>
          </cell>
          <cell r="FV2032">
            <v>0</v>
          </cell>
          <cell r="FW2032">
            <v>0</v>
          </cell>
          <cell r="FX2032">
            <v>0</v>
          </cell>
          <cell r="FZ2032">
            <v>0</v>
          </cell>
          <cell r="GA2032">
            <v>0</v>
          </cell>
          <cell r="GB2032">
            <v>0</v>
          </cell>
          <cell r="GC2032">
            <v>0</v>
          </cell>
          <cell r="GD2032">
            <v>0</v>
          </cell>
          <cell r="GE2032">
            <v>0</v>
          </cell>
          <cell r="GF2032">
            <v>0</v>
          </cell>
          <cell r="GG2032">
            <v>0</v>
          </cell>
          <cell r="GH2032">
            <v>0</v>
          </cell>
          <cell r="GJ2032">
            <v>0</v>
          </cell>
          <cell r="GO2032">
            <v>0</v>
          </cell>
        </row>
        <row r="2033">
          <cell r="CX2033">
            <v>0</v>
          </cell>
          <cell r="CY2033">
            <v>0</v>
          </cell>
          <cell r="CZ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  <cell r="DW2033">
            <v>0</v>
          </cell>
          <cell r="DX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E2033">
            <v>0</v>
          </cell>
          <cell r="EF2033">
            <v>0</v>
          </cell>
          <cell r="EG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  <cell r="ER2033">
            <v>0</v>
          </cell>
          <cell r="ES2033">
            <v>0</v>
          </cell>
          <cell r="EU2033">
            <v>0</v>
          </cell>
          <cell r="EV2033">
            <v>0</v>
          </cell>
          <cell r="EW2033">
            <v>0</v>
          </cell>
          <cell r="EX2033">
            <v>0</v>
          </cell>
          <cell r="EY2033">
            <v>0</v>
          </cell>
          <cell r="EZ2033">
            <v>0</v>
          </cell>
          <cell r="FA2033">
            <v>0</v>
          </cell>
          <cell r="FB2033">
            <v>0</v>
          </cell>
          <cell r="FD2033">
            <v>0</v>
          </cell>
          <cell r="FE2033">
            <v>0</v>
          </cell>
          <cell r="FF2033">
            <v>0</v>
          </cell>
          <cell r="FG2033">
            <v>0</v>
          </cell>
          <cell r="FH2033">
            <v>0</v>
          </cell>
          <cell r="FI2033">
            <v>0</v>
          </cell>
          <cell r="FJ2033">
            <v>0</v>
          </cell>
          <cell r="FL2033">
            <v>0</v>
          </cell>
          <cell r="FM2033">
            <v>0</v>
          </cell>
          <cell r="FN2033">
            <v>0</v>
          </cell>
          <cell r="FO2033">
            <v>0</v>
          </cell>
          <cell r="FQ2033">
            <v>0</v>
          </cell>
          <cell r="FR2033">
            <v>0</v>
          </cell>
          <cell r="FS2033">
            <v>0</v>
          </cell>
          <cell r="FT2033">
            <v>0</v>
          </cell>
          <cell r="FU2033">
            <v>0</v>
          </cell>
          <cell r="FV2033">
            <v>0</v>
          </cell>
          <cell r="FW2033">
            <v>0</v>
          </cell>
          <cell r="FX2033">
            <v>0</v>
          </cell>
          <cell r="FZ2033">
            <v>0</v>
          </cell>
          <cell r="GA2033">
            <v>0</v>
          </cell>
          <cell r="GB2033">
            <v>0</v>
          </cell>
          <cell r="GC2033">
            <v>0</v>
          </cell>
          <cell r="GD2033">
            <v>0</v>
          </cell>
          <cell r="GE2033">
            <v>0</v>
          </cell>
          <cell r="GF2033">
            <v>0</v>
          </cell>
          <cell r="GG2033">
            <v>0</v>
          </cell>
          <cell r="GH2033">
            <v>0</v>
          </cell>
          <cell r="GJ2033">
            <v>0</v>
          </cell>
          <cell r="GO2033">
            <v>0</v>
          </cell>
        </row>
        <row r="2034">
          <cell r="CX2034">
            <v>0</v>
          </cell>
          <cell r="CY2034">
            <v>0</v>
          </cell>
          <cell r="CZ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E2034">
            <v>0</v>
          </cell>
          <cell r="EF2034">
            <v>0</v>
          </cell>
          <cell r="EG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  <cell r="ER2034">
            <v>0</v>
          </cell>
          <cell r="ES2034">
            <v>0</v>
          </cell>
          <cell r="EU2034">
            <v>0</v>
          </cell>
          <cell r="EV2034">
            <v>0</v>
          </cell>
          <cell r="EW2034">
            <v>0</v>
          </cell>
          <cell r="EX2034">
            <v>0</v>
          </cell>
          <cell r="EY2034">
            <v>0</v>
          </cell>
          <cell r="EZ2034">
            <v>0</v>
          </cell>
          <cell r="FA2034">
            <v>0</v>
          </cell>
          <cell r="FB2034">
            <v>0</v>
          </cell>
          <cell r="FD2034">
            <v>0</v>
          </cell>
          <cell r="FE2034">
            <v>0</v>
          </cell>
          <cell r="FF2034">
            <v>0</v>
          </cell>
          <cell r="FG2034">
            <v>0</v>
          </cell>
          <cell r="FH2034">
            <v>0</v>
          </cell>
          <cell r="FI2034">
            <v>0</v>
          </cell>
          <cell r="FJ2034">
            <v>0</v>
          </cell>
          <cell r="FL2034">
            <v>0</v>
          </cell>
          <cell r="FM2034">
            <v>0</v>
          </cell>
          <cell r="FN2034">
            <v>0</v>
          </cell>
          <cell r="FO2034">
            <v>0</v>
          </cell>
          <cell r="FQ2034">
            <v>0</v>
          </cell>
          <cell r="FR2034">
            <v>0</v>
          </cell>
          <cell r="FS2034">
            <v>0</v>
          </cell>
          <cell r="FT2034">
            <v>0</v>
          </cell>
          <cell r="FU2034">
            <v>0</v>
          </cell>
          <cell r="FV2034">
            <v>0</v>
          </cell>
          <cell r="FW2034">
            <v>0</v>
          </cell>
          <cell r="FX2034">
            <v>0</v>
          </cell>
          <cell r="FZ2034">
            <v>0</v>
          </cell>
          <cell r="GA2034">
            <v>0</v>
          </cell>
          <cell r="GB2034">
            <v>0</v>
          </cell>
          <cell r="GC2034">
            <v>0</v>
          </cell>
          <cell r="GD2034">
            <v>0</v>
          </cell>
          <cell r="GE2034">
            <v>0</v>
          </cell>
          <cell r="GF2034">
            <v>0</v>
          </cell>
          <cell r="GG2034">
            <v>0</v>
          </cell>
          <cell r="GH2034">
            <v>0</v>
          </cell>
          <cell r="GJ2034">
            <v>0</v>
          </cell>
          <cell r="GO2034">
            <v>0</v>
          </cell>
        </row>
        <row r="2035">
          <cell r="CX2035">
            <v>-0.17000001342967153</v>
          </cell>
          <cell r="CY2035">
            <v>-0.35000000335276127</v>
          </cell>
          <cell r="CZ2035">
            <v>0.17999999574385583</v>
          </cell>
          <cell r="DB2035">
            <v>1324037377.7624788</v>
          </cell>
          <cell r="DC2035">
            <v>1327665260.0870335</v>
          </cell>
          <cell r="DD2035">
            <v>0</v>
          </cell>
          <cell r="DE2035">
            <v>1269103.3734999052</v>
          </cell>
          <cell r="DF2035">
            <v>2358778.9510531835</v>
          </cell>
          <cell r="DH2035">
            <v>1693331775.4205346</v>
          </cell>
          <cell r="DI2035">
            <v>1696720257.3283377</v>
          </cell>
          <cell r="DJ2035">
            <v>62918.984136611958</v>
          </cell>
          <cell r="DK2035">
            <v>32599.492977506132</v>
          </cell>
          <cell r="DL2035">
            <v>0</v>
          </cell>
          <cell r="DM2035">
            <v>25868.968529967111</v>
          </cell>
          <cell r="DN2035">
            <v>19899.114083627101</v>
          </cell>
          <cell r="DO2035">
            <v>439350.38565049734</v>
          </cell>
          <cell r="DP2035">
            <v>295616.71340287087</v>
          </cell>
          <cell r="DQ2035">
            <v>165098.05666214155</v>
          </cell>
          <cell r="DR2035">
            <v>225268.97526593591</v>
          </cell>
          <cell r="DS2035">
            <v>271526.09183100762</v>
          </cell>
          <cell r="DT2035">
            <v>240191.04842550826</v>
          </cell>
          <cell r="DU2035">
            <v>163873.58168619417</v>
          </cell>
          <cell r="DV2035">
            <v>26362.024381874817</v>
          </cell>
          <cell r="DW2035">
            <v>83455.545392710352</v>
          </cell>
          <cell r="DX2035">
            <v>34803.041936487098</v>
          </cell>
          <cell r="DY2035">
            <v>69581.450476394515</v>
          </cell>
          <cell r="DZ2035">
            <v>30156.311608862223</v>
          </cell>
          <cell r="EA2035">
            <v>23853.549793925053</v>
          </cell>
          <cell r="EB2035">
            <v>23965.466998931632</v>
          </cell>
          <cell r="EC2035">
            <v>1154093.1045610604</v>
          </cell>
          <cell r="EE2035">
            <v>2815816.9834588091</v>
          </cell>
          <cell r="EF2035">
            <v>2815816.9834588091</v>
          </cell>
          <cell r="EG2035">
            <v>0</v>
          </cell>
          <cell r="EI2035">
            <v>0</v>
          </cell>
          <cell r="EJ2035">
            <v>0</v>
          </cell>
          <cell r="EK2035">
            <v>0</v>
          </cell>
          <cell r="EL2035">
            <v>0</v>
          </cell>
          <cell r="EM2035">
            <v>57820862.548038617</v>
          </cell>
          <cell r="EN2035">
            <v>31771150.650815234</v>
          </cell>
          <cell r="EO2035">
            <v>0</v>
          </cell>
          <cell r="EP2035">
            <v>26049711.897223376</v>
          </cell>
          <cell r="EQ2035">
            <v>0</v>
          </cell>
          <cell r="ER2035">
            <v>0</v>
          </cell>
          <cell r="ES2035">
            <v>1055800.0279254522</v>
          </cell>
          <cell r="EU2035">
            <v>1055800.0279254522</v>
          </cell>
          <cell r="EV2035">
            <v>1055800.0279254522</v>
          </cell>
          <cell r="EW2035">
            <v>0</v>
          </cell>
          <cell r="EX2035">
            <v>0</v>
          </cell>
          <cell r="EY2035">
            <v>0</v>
          </cell>
          <cell r="EZ2035">
            <v>0</v>
          </cell>
          <cell r="FA2035">
            <v>0</v>
          </cell>
          <cell r="FB2035">
            <v>0</v>
          </cell>
          <cell r="FD2035">
            <v>-2.406413808465004</v>
          </cell>
          <cell r="FE2035">
            <v>-2.406413808465004</v>
          </cell>
          <cell r="FF2035">
            <v>0</v>
          </cell>
          <cell r="FG2035">
            <v>0</v>
          </cell>
          <cell r="FH2035">
            <v>0</v>
          </cell>
          <cell r="FI2035">
            <v>0</v>
          </cell>
          <cell r="FJ2035">
            <v>0</v>
          </cell>
          <cell r="FK2035">
            <v>0</v>
          </cell>
          <cell r="FL2035">
            <v>0</v>
          </cell>
          <cell r="FM2035">
            <v>0</v>
          </cell>
          <cell r="FN2035">
            <v>0</v>
          </cell>
          <cell r="FO2035">
            <v>0</v>
          </cell>
          <cell r="FP2035">
            <v>0</v>
          </cell>
          <cell r="FQ2035">
            <v>312500.3017406172</v>
          </cell>
          <cell r="FR2035">
            <v>4366.7002086435677</v>
          </cell>
          <cell r="FS2035">
            <v>97043.353462623898</v>
          </cell>
          <cell r="FT2035">
            <v>34476.06262876821</v>
          </cell>
          <cell r="FU2035">
            <v>29138.140335756223</v>
          </cell>
          <cell r="FV2035">
            <v>50051.208599119913</v>
          </cell>
          <cell r="FW2035">
            <v>44393.952175856335</v>
          </cell>
          <cell r="FX2035">
            <v>53030.884329854278</v>
          </cell>
          <cell r="FZ2035">
            <v>575377573.8583318</v>
          </cell>
          <cell r="GA2035">
            <v>248688591.34999999</v>
          </cell>
          <cell r="GB2035">
            <v>87247548.381173477</v>
          </cell>
          <cell r="GC2035">
            <v>-1.0148124420084059E-3</v>
          </cell>
          <cell r="GD2035">
            <v>58024508.768173225</v>
          </cell>
          <cell r="GE2035">
            <v>0</v>
          </cell>
          <cell r="GF2035">
            <v>0</v>
          </cell>
          <cell r="GG2035">
            <v>0</v>
          </cell>
          <cell r="GH2035">
            <v>0</v>
          </cell>
          <cell r="GI2035">
            <v>0</v>
          </cell>
          <cell r="GJ2035">
            <v>181416925.36000001</v>
          </cell>
          <cell r="GL2035">
            <v>0</v>
          </cell>
          <cell r="GM2035">
            <v>0</v>
          </cell>
          <cell r="GO2035">
            <v>3654751704.3260975</v>
          </cell>
        </row>
        <row r="2036"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E2036">
            <v>0</v>
          </cell>
          <cell r="EF2036">
            <v>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0</v>
          </cell>
          <cell r="EM2036">
            <v>0</v>
          </cell>
          <cell r="EN2036">
            <v>0</v>
          </cell>
          <cell r="EO2036">
            <v>0</v>
          </cell>
          <cell r="EP2036">
            <v>0</v>
          </cell>
          <cell r="EQ2036">
            <v>0</v>
          </cell>
          <cell r="ER2036">
            <v>0</v>
          </cell>
          <cell r="ES2036">
            <v>0</v>
          </cell>
          <cell r="ET2036">
            <v>0</v>
          </cell>
          <cell r="EU2036">
            <v>0</v>
          </cell>
          <cell r="EV2036">
            <v>0</v>
          </cell>
          <cell r="EW2036">
            <v>0</v>
          </cell>
          <cell r="EX2036">
            <v>0</v>
          </cell>
          <cell r="EY2036">
            <v>0</v>
          </cell>
          <cell r="EZ2036">
            <v>0</v>
          </cell>
          <cell r="FA2036">
            <v>0</v>
          </cell>
          <cell r="FB2036">
            <v>0</v>
          </cell>
          <cell r="FC2036">
            <v>0</v>
          </cell>
          <cell r="FD2036">
            <v>0</v>
          </cell>
          <cell r="FE2036">
            <v>0</v>
          </cell>
          <cell r="FF2036">
            <v>0</v>
          </cell>
          <cell r="FG2036">
            <v>0</v>
          </cell>
          <cell r="FH2036">
            <v>0</v>
          </cell>
          <cell r="FI2036">
            <v>0</v>
          </cell>
          <cell r="FJ2036">
            <v>0</v>
          </cell>
          <cell r="FK2036">
            <v>0</v>
          </cell>
          <cell r="FL2036">
            <v>0</v>
          </cell>
          <cell r="FM2036">
            <v>0</v>
          </cell>
          <cell r="FN2036">
            <v>0</v>
          </cell>
          <cell r="FO2036">
            <v>0</v>
          </cell>
          <cell r="FP2036">
            <v>0</v>
          </cell>
          <cell r="FQ2036">
            <v>0</v>
          </cell>
          <cell r="FR2036">
            <v>0</v>
          </cell>
          <cell r="FS2036">
            <v>0</v>
          </cell>
          <cell r="FT2036">
            <v>0</v>
          </cell>
          <cell r="FU2036">
            <v>0</v>
          </cell>
          <cell r="FV2036">
            <v>0</v>
          </cell>
          <cell r="FW2036">
            <v>0</v>
          </cell>
          <cell r="FX2036">
            <v>0</v>
          </cell>
          <cell r="FY2036">
            <v>0</v>
          </cell>
          <cell r="FZ2036">
            <v>39559192</v>
          </cell>
          <cell r="GA2036">
            <v>0</v>
          </cell>
          <cell r="GB2036">
            <v>0</v>
          </cell>
          <cell r="GC2036">
            <v>0</v>
          </cell>
          <cell r="GD2036">
            <v>0</v>
          </cell>
          <cell r="GE2036">
            <v>39559192</v>
          </cell>
          <cell r="GF2036">
            <v>0</v>
          </cell>
          <cell r="GG2036">
            <v>0</v>
          </cell>
          <cell r="GH2036">
            <v>0</v>
          </cell>
          <cell r="GI2036">
            <v>0</v>
          </cell>
          <cell r="GJ2036">
            <v>0</v>
          </cell>
          <cell r="GK2036">
            <v>0</v>
          </cell>
          <cell r="GL2036">
            <v>0</v>
          </cell>
          <cell r="GM2036">
            <v>0</v>
          </cell>
          <cell r="GN2036">
            <v>0</v>
          </cell>
          <cell r="GO2036">
            <v>39559192</v>
          </cell>
          <cell r="GW2036">
            <v>0</v>
          </cell>
        </row>
        <row r="2037">
          <cell r="CX2037">
            <v>-0.17000001342967153</v>
          </cell>
          <cell r="CY2037">
            <v>-0.35000000335276127</v>
          </cell>
          <cell r="CZ2037">
            <v>0.17999999574385583</v>
          </cell>
          <cell r="DA2037">
            <v>0</v>
          </cell>
          <cell r="DB2037">
            <v>1324037377.7624788</v>
          </cell>
          <cell r="DC2037">
            <v>1327665260.0870335</v>
          </cell>
          <cell r="DD2037">
            <v>0</v>
          </cell>
          <cell r="DE2037">
            <v>1269103.3734999052</v>
          </cell>
          <cell r="DF2037">
            <v>2358778.9510531835</v>
          </cell>
          <cell r="DG2037">
            <v>0</v>
          </cell>
          <cell r="DH2037">
            <v>1693331775.4205346</v>
          </cell>
          <cell r="DI2037">
            <v>1696720257.3283377</v>
          </cell>
          <cell r="DJ2037">
            <v>62918.984136611958</v>
          </cell>
          <cell r="DK2037">
            <v>32599.492977506132</v>
          </cell>
          <cell r="DL2037">
            <v>0</v>
          </cell>
          <cell r="DM2037">
            <v>25868.968529967111</v>
          </cell>
          <cell r="DN2037">
            <v>19899.114083627101</v>
          </cell>
          <cell r="DO2037">
            <v>439350.38565049734</v>
          </cell>
          <cell r="DP2037">
            <v>295616.71340287087</v>
          </cell>
          <cell r="DQ2037">
            <v>165098.05666214155</v>
          </cell>
          <cell r="DR2037">
            <v>225268.97526593591</v>
          </cell>
          <cell r="DS2037">
            <v>271526.09183100762</v>
          </cell>
          <cell r="DT2037">
            <v>240191.04842550826</v>
          </cell>
          <cell r="DU2037">
            <v>163873.58168619417</v>
          </cell>
          <cell r="DV2037">
            <v>26362.024381874817</v>
          </cell>
          <cell r="DW2037">
            <v>83455.545392710352</v>
          </cell>
          <cell r="DX2037">
            <v>34803.041936487098</v>
          </cell>
          <cell r="DY2037">
            <v>69581.450476394515</v>
          </cell>
          <cell r="DZ2037">
            <v>30156.311608862223</v>
          </cell>
          <cell r="EA2037">
            <v>23853.549793925053</v>
          </cell>
          <cell r="EB2037">
            <v>23965.466998931632</v>
          </cell>
          <cell r="EC2037">
            <v>1154093.1045610604</v>
          </cell>
          <cell r="ED2037">
            <v>0</v>
          </cell>
          <cell r="EE2037">
            <v>2815816.9834588091</v>
          </cell>
          <cell r="EF2037">
            <v>2815816.9834588091</v>
          </cell>
          <cell r="EG2037">
            <v>0</v>
          </cell>
          <cell r="EH2037">
            <v>0</v>
          </cell>
          <cell r="EI2037">
            <v>0</v>
          </cell>
          <cell r="EJ2037">
            <v>0</v>
          </cell>
          <cell r="EK2037">
            <v>0</v>
          </cell>
          <cell r="EL2037">
            <v>0</v>
          </cell>
          <cell r="EM2037">
            <v>57820862.548038617</v>
          </cell>
          <cell r="EN2037">
            <v>31771150.650815234</v>
          </cell>
          <cell r="EO2037">
            <v>0</v>
          </cell>
          <cell r="EP2037">
            <v>26049711.897223376</v>
          </cell>
          <cell r="EQ2037">
            <v>0</v>
          </cell>
          <cell r="ER2037">
            <v>0</v>
          </cell>
          <cell r="ES2037">
            <v>1055800.0279254522</v>
          </cell>
          <cell r="ET2037">
            <v>0</v>
          </cell>
          <cell r="EU2037">
            <v>1055800.0279254522</v>
          </cell>
          <cell r="EV2037">
            <v>1055800.0279254522</v>
          </cell>
          <cell r="EW2037">
            <v>0</v>
          </cell>
          <cell r="EX2037">
            <v>0</v>
          </cell>
          <cell r="EY2037">
            <v>0</v>
          </cell>
          <cell r="EZ2037">
            <v>0</v>
          </cell>
          <cell r="FA2037">
            <v>0</v>
          </cell>
          <cell r="FB2037">
            <v>0</v>
          </cell>
          <cell r="FC2037">
            <v>0</v>
          </cell>
          <cell r="FD2037">
            <v>-2.406413808465004</v>
          </cell>
          <cell r="FE2037">
            <v>-2.406413808465004</v>
          </cell>
          <cell r="FF2037">
            <v>0</v>
          </cell>
          <cell r="FG2037">
            <v>0</v>
          </cell>
          <cell r="FH2037">
            <v>0</v>
          </cell>
          <cell r="FI2037">
            <v>0</v>
          </cell>
          <cell r="FJ2037">
            <v>0</v>
          </cell>
          <cell r="FK2037">
            <v>0</v>
          </cell>
          <cell r="FL2037">
            <v>0</v>
          </cell>
          <cell r="FM2037">
            <v>0</v>
          </cell>
          <cell r="FN2037">
            <v>0</v>
          </cell>
          <cell r="FO2037">
            <v>0</v>
          </cell>
          <cell r="FP2037">
            <v>0</v>
          </cell>
          <cell r="FQ2037">
            <v>312500.3017406172</v>
          </cell>
          <cell r="FR2037">
            <v>4366.7002086435677</v>
          </cell>
          <cell r="FS2037">
            <v>97043.353462623898</v>
          </cell>
          <cell r="FT2037">
            <v>34476.06262876821</v>
          </cell>
          <cell r="FU2037">
            <v>29138.140335756223</v>
          </cell>
          <cell r="FV2037">
            <v>50051.208599119913</v>
          </cell>
          <cell r="FW2037">
            <v>44393.952175856335</v>
          </cell>
          <cell r="FX2037">
            <v>53030.884329854278</v>
          </cell>
          <cell r="FY2037">
            <v>0</v>
          </cell>
          <cell r="FZ2037">
            <v>614936765.8583318</v>
          </cell>
          <cell r="GA2037">
            <v>248688591.34999999</v>
          </cell>
          <cell r="GB2037">
            <v>87247548.381173477</v>
          </cell>
          <cell r="GC2037">
            <v>-1.0148124420084059E-3</v>
          </cell>
          <cell r="GD2037">
            <v>58024508.768173225</v>
          </cell>
          <cell r="GE2037">
            <v>39559192</v>
          </cell>
          <cell r="GF2037">
            <v>0</v>
          </cell>
          <cell r="GG2037">
            <v>0</v>
          </cell>
          <cell r="GH2037">
            <v>0</v>
          </cell>
          <cell r="GI2037">
            <v>0</v>
          </cell>
          <cell r="GJ2037">
            <v>181416925.36000001</v>
          </cell>
          <cell r="GK2037">
            <v>0</v>
          </cell>
          <cell r="GL2037">
            <v>0</v>
          </cell>
          <cell r="GM2037">
            <v>0</v>
          </cell>
          <cell r="GN2037">
            <v>0</v>
          </cell>
          <cell r="GO2037">
            <v>3694310896.3260975</v>
          </cell>
          <cell r="GW2037">
            <v>0</v>
          </cell>
        </row>
        <row r="2038">
          <cell r="FP2038">
            <v>0</v>
          </cell>
          <cell r="GB2038">
            <v>0</v>
          </cell>
          <cell r="GC2038">
            <v>0</v>
          </cell>
        </row>
        <row r="2039">
          <cell r="CX2039">
            <v>0</v>
          </cell>
          <cell r="CY2039">
            <v>0</v>
          </cell>
          <cell r="CZ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DZ2039">
            <v>0</v>
          </cell>
          <cell r="EA2039">
            <v>0</v>
          </cell>
          <cell r="EB2039">
            <v>0</v>
          </cell>
          <cell r="EC2039">
            <v>0</v>
          </cell>
          <cell r="EE2039">
            <v>0</v>
          </cell>
          <cell r="EF2039">
            <v>0</v>
          </cell>
          <cell r="EG2039">
            <v>0</v>
          </cell>
          <cell r="EI2039">
            <v>0</v>
          </cell>
          <cell r="EJ2039">
            <v>0</v>
          </cell>
          <cell r="EK2039">
            <v>0</v>
          </cell>
          <cell r="EL2039">
            <v>0</v>
          </cell>
          <cell r="EM2039">
            <v>0</v>
          </cell>
          <cell r="EN2039">
            <v>0</v>
          </cell>
          <cell r="EO2039">
            <v>0</v>
          </cell>
          <cell r="EP2039">
            <v>0</v>
          </cell>
          <cell r="EQ2039">
            <v>0</v>
          </cell>
          <cell r="ER2039">
            <v>0</v>
          </cell>
          <cell r="ES2039">
            <v>0</v>
          </cell>
          <cell r="EU2039">
            <v>0</v>
          </cell>
          <cell r="EV2039">
            <v>0</v>
          </cell>
          <cell r="EW2039">
            <v>0</v>
          </cell>
          <cell r="EX2039">
            <v>0</v>
          </cell>
          <cell r="EY2039">
            <v>0</v>
          </cell>
          <cell r="EZ2039">
            <v>0</v>
          </cell>
          <cell r="FA2039">
            <v>0</v>
          </cell>
          <cell r="FB2039">
            <v>0</v>
          </cell>
          <cell r="FD2039">
            <v>0</v>
          </cell>
          <cell r="FE2039">
            <v>0</v>
          </cell>
          <cell r="FF2039">
            <v>0</v>
          </cell>
          <cell r="FG2039">
            <v>0</v>
          </cell>
          <cell r="FH2039">
            <v>0</v>
          </cell>
          <cell r="FI2039">
            <v>0</v>
          </cell>
          <cell r="FJ2039">
            <v>0</v>
          </cell>
          <cell r="FL2039">
            <v>0</v>
          </cell>
          <cell r="FM2039">
            <v>0</v>
          </cell>
          <cell r="FN2039">
            <v>0</v>
          </cell>
          <cell r="FO2039">
            <v>0</v>
          </cell>
          <cell r="FQ2039">
            <v>0</v>
          </cell>
          <cell r="FR2039">
            <v>0</v>
          </cell>
          <cell r="FS2039">
            <v>0</v>
          </cell>
          <cell r="FT2039">
            <v>0</v>
          </cell>
          <cell r="FU2039">
            <v>0</v>
          </cell>
          <cell r="FV2039">
            <v>0</v>
          </cell>
          <cell r="FW2039">
            <v>0</v>
          </cell>
          <cell r="FX2039">
            <v>0</v>
          </cell>
          <cell r="FZ2039">
            <v>0</v>
          </cell>
          <cell r="GA2039">
            <v>0</v>
          </cell>
          <cell r="GB2039">
            <v>0</v>
          </cell>
          <cell r="GC2039">
            <v>0</v>
          </cell>
          <cell r="GD2039">
            <v>0</v>
          </cell>
          <cell r="GE2039">
            <v>0</v>
          </cell>
          <cell r="GF2039">
            <v>0</v>
          </cell>
          <cell r="GG2039">
            <v>0</v>
          </cell>
          <cell r="GH2039">
            <v>0</v>
          </cell>
          <cell r="GJ2039">
            <v>0</v>
          </cell>
          <cell r="GO2039">
            <v>0</v>
          </cell>
        </row>
        <row r="2040">
          <cell r="CX2040">
            <v>0</v>
          </cell>
          <cell r="CY2040">
            <v>0</v>
          </cell>
          <cell r="CZ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E2040">
            <v>0</v>
          </cell>
          <cell r="EF2040">
            <v>0</v>
          </cell>
          <cell r="EG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  <cell r="ER2040">
            <v>0</v>
          </cell>
          <cell r="ES2040">
            <v>0</v>
          </cell>
          <cell r="EU2040">
            <v>0</v>
          </cell>
          <cell r="EV2040">
            <v>0</v>
          </cell>
          <cell r="EW2040">
            <v>0</v>
          </cell>
          <cell r="EX2040">
            <v>0</v>
          </cell>
          <cell r="EY2040">
            <v>0</v>
          </cell>
          <cell r="EZ2040">
            <v>0</v>
          </cell>
          <cell r="FA2040">
            <v>0</v>
          </cell>
          <cell r="FB2040">
            <v>0</v>
          </cell>
          <cell r="FD2040">
            <v>0</v>
          </cell>
          <cell r="FE2040">
            <v>0</v>
          </cell>
          <cell r="FF2040">
            <v>0</v>
          </cell>
          <cell r="FG2040">
            <v>0</v>
          </cell>
          <cell r="FH2040">
            <v>0</v>
          </cell>
          <cell r="FI2040">
            <v>0</v>
          </cell>
          <cell r="FJ2040">
            <v>0</v>
          </cell>
          <cell r="FL2040">
            <v>0</v>
          </cell>
          <cell r="FM2040">
            <v>0</v>
          </cell>
          <cell r="FN2040">
            <v>0</v>
          </cell>
          <cell r="FO2040">
            <v>0</v>
          </cell>
          <cell r="FQ2040">
            <v>0</v>
          </cell>
          <cell r="FR2040">
            <v>0</v>
          </cell>
          <cell r="FS2040">
            <v>0</v>
          </cell>
          <cell r="FT2040">
            <v>0</v>
          </cell>
          <cell r="FU2040">
            <v>0</v>
          </cell>
          <cell r="FV2040">
            <v>0</v>
          </cell>
          <cell r="FW2040">
            <v>0</v>
          </cell>
          <cell r="FX2040">
            <v>0</v>
          </cell>
          <cell r="FZ2040">
            <v>0</v>
          </cell>
          <cell r="GA2040">
            <v>0</v>
          </cell>
          <cell r="GB2040">
            <v>0</v>
          </cell>
          <cell r="GC2040">
            <v>0</v>
          </cell>
          <cell r="GD2040">
            <v>0</v>
          </cell>
          <cell r="GE2040">
            <v>0</v>
          </cell>
          <cell r="GF2040">
            <v>0</v>
          </cell>
          <cell r="GG2040">
            <v>0</v>
          </cell>
          <cell r="GH2040">
            <v>0</v>
          </cell>
          <cell r="GJ2040">
            <v>0</v>
          </cell>
          <cell r="GO2040">
            <v>0</v>
          </cell>
        </row>
        <row r="2041">
          <cell r="CX2041">
            <v>0</v>
          </cell>
          <cell r="CY2041">
            <v>0</v>
          </cell>
          <cell r="CZ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DZ2041">
            <v>0</v>
          </cell>
          <cell r="EA2041">
            <v>0</v>
          </cell>
          <cell r="EB2041">
            <v>0</v>
          </cell>
          <cell r="EC2041">
            <v>0</v>
          </cell>
          <cell r="EE2041">
            <v>0</v>
          </cell>
          <cell r="EF2041">
            <v>0</v>
          </cell>
          <cell r="EG2041">
            <v>0</v>
          </cell>
          <cell r="EI2041">
            <v>0</v>
          </cell>
          <cell r="EJ2041">
            <v>0</v>
          </cell>
          <cell r="EK2041">
            <v>0</v>
          </cell>
          <cell r="EL2041">
            <v>0</v>
          </cell>
          <cell r="EM2041">
            <v>0</v>
          </cell>
          <cell r="EN2041">
            <v>0</v>
          </cell>
          <cell r="EO2041">
            <v>0</v>
          </cell>
          <cell r="EP2041">
            <v>0</v>
          </cell>
          <cell r="EQ2041">
            <v>0</v>
          </cell>
          <cell r="ER2041">
            <v>0</v>
          </cell>
          <cell r="ES2041">
            <v>0</v>
          </cell>
          <cell r="EU2041">
            <v>0</v>
          </cell>
          <cell r="EV2041">
            <v>0</v>
          </cell>
          <cell r="EW2041">
            <v>0</v>
          </cell>
          <cell r="EX2041">
            <v>0</v>
          </cell>
          <cell r="EY2041">
            <v>0</v>
          </cell>
          <cell r="EZ2041">
            <v>0</v>
          </cell>
          <cell r="FA2041">
            <v>0</v>
          </cell>
          <cell r="FB2041">
            <v>0</v>
          </cell>
          <cell r="FD2041">
            <v>0</v>
          </cell>
          <cell r="FE2041">
            <v>0</v>
          </cell>
          <cell r="FF2041">
            <v>0</v>
          </cell>
          <cell r="FG2041">
            <v>0</v>
          </cell>
          <cell r="FH2041">
            <v>0</v>
          </cell>
          <cell r="FI2041">
            <v>0</v>
          </cell>
          <cell r="FJ2041">
            <v>0</v>
          </cell>
          <cell r="FL2041">
            <v>0</v>
          </cell>
          <cell r="FM2041">
            <v>0</v>
          </cell>
          <cell r="FN2041">
            <v>0</v>
          </cell>
          <cell r="FO2041">
            <v>0</v>
          </cell>
          <cell r="FQ2041">
            <v>0</v>
          </cell>
          <cell r="FR2041">
            <v>0</v>
          </cell>
          <cell r="FS2041">
            <v>0</v>
          </cell>
          <cell r="FT2041">
            <v>0</v>
          </cell>
          <cell r="FU2041">
            <v>0</v>
          </cell>
          <cell r="FV2041">
            <v>0</v>
          </cell>
          <cell r="FW2041">
            <v>0</v>
          </cell>
          <cell r="FX2041">
            <v>0</v>
          </cell>
          <cell r="FZ2041">
            <v>0</v>
          </cell>
          <cell r="GA2041">
            <v>0</v>
          </cell>
          <cell r="GB2041">
            <v>0</v>
          </cell>
          <cell r="GC2041">
            <v>0</v>
          </cell>
          <cell r="GD2041">
            <v>0</v>
          </cell>
          <cell r="GE2041">
            <v>0</v>
          </cell>
          <cell r="GF2041">
            <v>0</v>
          </cell>
          <cell r="GG2041">
            <v>0</v>
          </cell>
          <cell r="GH2041">
            <v>0</v>
          </cell>
          <cell r="GJ2041">
            <v>0</v>
          </cell>
          <cell r="GO2041">
            <v>0</v>
          </cell>
        </row>
        <row r="2042">
          <cell r="CX2042">
            <v>0</v>
          </cell>
          <cell r="CY2042">
            <v>0</v>
          </cell>
          <cell r="CZ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  <cell r="DW2042">
            <v>0</v>
          </cell>
          <cell r="DX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E2042">
            <v>0</v>
          </cell>
          <cell r="EF2042">
            <v>0</v>
          </cell>
          <cell r="EG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  <cell r="ER2042">
            <v>0</v>
          </cell>
          <cell r="ES2042">
            <v>0</v>
          </cell>
          <cell r="EU2042">
            <v>0</v>
          </cell>
          <cell r="EV2042">
            <v>0</v>
          </cell>
          <cell r="EW2042">
            <v>0</v>
          </cell>
          <cell r="EX2042">
            <v>0</v>
          </cell>
          <cell r="EY2042">
            <v>0</v>
          </cell>
          <cell r="EZ2042">
            <v>0</v>
          </cell>
          <cell r="FA2042">
            <v>0</v>
          </cell>
          <cell r="FB2042">
            <v>0</v>
          </cell>
          <cell r="FD2042">
            <v>0</v>
          </cell>
          <cell r="FE2042">
            <v>0</v>
          </cell>
          <cell r="FF2042">
            <v>0</v>
          </cell>
          <cell r="FG2042">
            <v>0</v>
          </cell>
          <cell r="FH2042">
            <v>0</v>
          </cell>
          <cell r="FI2042">
            <v>0</v>
          </cell>
          <cell r="FJ2042">
            <v>0</v>
          </cell>
          <cell r="FL2042">
            <v>0</v>
          </cell>
          <cell r="FM2042">
            <v>0</v>
          </cell>
          <cell r="FN2042">
            <v>0</v>
          </cell>
          <cell r="FO2042">
            <v>0</v>
          </cell>
          <cell r="FQ2042">
            <v>0</v>
          </cell>
          <cell r="FR2042">
            <v>0</v>
          </cell>
          <cell r="FS2042">
            <v>0</v>
          </cell>
          <cell r="FT2042">
            <v>0</v>
          </cell>
          <cell r="FU2042">
            <v>0</v>
          </cell>
          <cell r="FV2042">
            <v>0</v>
          </cell>
          <cell r="FW2042">
            <v>0</v>
          </cell>
          <cell r="FX2042">
            <v>0</v>
          </cell>
          <cell r="FZ2042">
            <v>0</v>
          </cell>
          <cell r="GA2042">
            <v>0</v>
          </cell>
          <cell r="GB2042">
            <v>0</v>
          </cell>
          <cell r="GC2042">
            <v>0</v>
          </cell>
          <cell r="GD2042">
            <v>0</v>
          </cell>
          <cell r="GE2042">
            <v>0</v>
          </cell>
          <cell r="GF2042">
            <v>0</v>
          </cell>
          <cell r="GG2042">
            <v>0</v>
          </cell>
          <cell r="GH2042">
            <v>0</v>
          </cell>
          <cell r="GJ2042">
            <v>0</v>
          </cell>
          <cell r="GO2042">
            <v>0</v>
          </cell>
        </row>
        <row r="2043">
          <cell r="CX2043">
            <v>0</v>
          </cell>
          <cell r="CY2043">
            <v>0</v>
          </cell>
          <cell r="CZ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E2043">
            <v>0</v>
          </cell>
          <cell r="EF2043">
            <v>0</v>
          </cell>
          <cell r="EG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  <cell r="ER2043">
            <v>0</v>
          </cell>
          <cell r="ES2043">
            <v>0</v>
          </cell>
          <cell r="EU2043">
            <v>0</v>
          </cell>
          <cell r="EV2043">
            <v>0</v>
          </cell>
          <cell r="EW2043">
            <v>0</v>
          </cell>
          <cell r="EX2043">
            <v>0</v>
          </cell>
          <cell r="EY2043">
            <v>0</v>
          </cell>
          <cell r="EZ2043">
            <v>0</v>
          </cell>
          <cell r="FA2043">
            <v>0</v>
          </cell>
          <cell r="FB2043">
            <v>0</v>
          </cell>
          <cell r="FD2043">
            <v>0</v>
          </cell>
          <cell r="FE2043">
            <v>0</v>
          </cell>
          <cell r="FF2043">
            <v>0</v>
          </cell>
          <cell r="FG2043">
            <v>0</v>
          </cell>
          <cell r="FH2043">
            <v>0</v>
          </cell>
          <cell r="FI2043">
            <v>0</v>
          </cell>
          <cell r="FJ2043">
            <v>0</v>
          </cell>
          <cell r="FL2043">
            <v>0</v>
          </cell>
          <cell r="FM2043">
            <v>0</v>
          </cell>
          <cell r="FN2043">
            <v>0</v>
          </cell>
          <cell r="FO2043">
            <v>0</v>
          </cell>
          <cell r="FQ2043">
            <v>0</v>
          </cell>
          <cell r="FR2043">
            <v>0</v>
          </cell>
          <cell r="FS2043">
            <v>0</v>
          </cell>
          <cell r="FT2043">
            <v>0</v>
          </cell>
          <cell r="FU2043">
            <v>0</v>
          </cell>
          <cell r="FV2043">
            <v>0</v>
          </cell>
          <cell r="FW2043">
            <v>0</v>
          </cell>
          <cell r="FX2043">
            <v>0</v>
          </cell>
          <cell r="FZ2043">
            <v>0</v>
          </cell>
          <cell r="GA2043">
            <v>0</v>
          </cell>
          <cell r="GB2043">
            <v>0</v>
          </cell>
          <cell r="GC2043">
            <v>0</v>
          </cell>
          <cell r="GD2043">
            <v>0</v>
          </cell>
          <cell r="GE2043">
            <v>0</v>
          </cell>
          <cell r="GF2043">
            <v>0</v>
          </cell>
          <cell r="GG2043">
            <v>0</v>
          </cell>
          <cell r="GH2043">
            <v>0</v>
          </cell>
          <cell r="GJ2043">
            <v>0</v>
          </cell>
          <cell r="GO2043">
            <v>0</v>
          </cell>
        </row>
        <row r="2044">
          <cell r="CX2044">
            <v>0</v>
          </cell>
          <cell r="CY2044">
            <v>0</v>
          </cell>
          <cell r="CZ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  <cell r="DW2044">
            <v>0</v>
          </cell>
          <cell r="DX2044">
            <v>0</v>
          </cell>
          <cell r="DY2044">
            <v>0</v>
          </cell>
          <cell r="DZ2044">
            <v>0</v>
          </cell>
          <cell r="EA2044">
            <v>0</v>
          </cell>
          <cell r="EB2044">
            <v>0</v>
          </cell>
          <cell r="EC2044">
            <v>0</v>
          </cell>
          <cell r="EE2044">
            <v>0</v>
          </cell>
          <cell r="EF2044">
            <v>0</v>
          </cell>
          <cell r="EG2044">
            <v>0</v>
          </cell>
          <cell r="EI2044">
            <v>0</v>
          </cell>
          <cell r="EJ2044">
            <v>0</v>
          </cell>
          <cell r="EK2044">
            <v>0</v>
          </cell>
          <cell r="EL2044">
            <v>0</v>
          </cell>
          <cell r="EM2044">
            <v>0</v>
          </cell>
          <cell r="EN2044">
            <v>0</v>
          </cell>
          <cell r="EO2044">
            <v>0</v>
          </cell>
          <cell r="EP2044">
            <v>0</v>
          </cell>
          <cell r="EQ2044">
            <v>0</v>
          </cell>
          <cell r="ER2044">
            <v>0</v>
          </cell>
          <cell r="ES2044">
            <v>0</v>
          </cell>
          <cell r="EU2044">
            <v>0</v>
          </cell>
          <cell r="EV2044">
            <v>0</v>
          </cell>
          <cell r="EW2044">
            <v>0</v>
          </cell>
          <cell r="EX2044">
            <v>0</v>
          </cell>
          <cell r="EY2044">
            <v>0</v>
          </cell>
          <cell r="EZ2044">
            <v>0</v>
          </cell>
          <cell r="FA2044">
            <v>0</v>
          </cell>
          <cell r="FB2044">
            <v>0</v>
          </cell>
          <cell r="FD2044">
            <v>0</v>
          </cell>
          <cell r="FE2044">
            <v>0</v>
          </cell>
          <cell r="FF2044">
            <v>0</v>
          </cell>
          <cell r="FG2044">
            <v>0</v>
          </cell>
          <cell r="FH2044">
            <v>0</v>
          </cell>
          <cell r="FI2044">
            <v>0</v>
          </cell>
          <cell r="FJ2044">
            <v>0</v>
          </cell>
          <cell r="FL2044">
            <v>0</v>
          </cell>
          <cell r="FM2044">
            <v>0</v>
          </cell>
          <cell r="FN2044">
            <v>0</v>
          </cell>
          <cell r="FO2044">
            <v>0</v>
          </cell>
          <cell r="FQ2044">
            <v>0</v>
          </cell>
          <cell r="FR2044">
            <v>0</v>
          </cell>
          <cell r="FS2044">
            <v>0</v>
          </cell>
          <cell r="FT2044">
            <v>0</v>
          </cell>
          <cell r="FU2044">
            <v>0</v>
          </cell>
          <cell r="FV2044">
            <v>0</v>
          </cell>
          <cell r="FW2044">
            <v>0</v>
          </cell>
          <cell r="FX2044">
            <v>0</v>
          </cell>
          <cell r="FZ2044">
            <v>0</v>
          </cell>
          <cell r="GA2044">
            <v>0</v>
          </cell>
          <cell r="GB2044">
            <v>0</v>
          </cell>
          <cell r="GC2044">
            <v>0</v>
          </cell>
          <cell r="GD2044">
            <v>0</v>
          </cell>
          <cell r="GE2044">
            <v>0</v>
          </cell>
          <cell r="GF2044">
            <v>0</v>
          </cell>
          <cell r="GG2044">
            <v>0</v>
          </cell>
          <cell r="GH2044">
            <v>0</v>
          </cell>
          <cell r="GJ2044">
            <v>0</v>
          </cell>
          <cell r="GO2044">
            <v>0</v>
          </cell>
        </row>
        <row r="2045">
          <cell r="CX2045">
            <v>0</v>
          </cell>
          <cell r="CY2045">
            <v>0</v>
          </cell>
          <cell r="CZ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</v>
          </cell>
          <cell r="EE2045">
            <v>0</v>
          </cell>
          <cell r="EF2045">
            <v>0</v>
          </cell>
          <cell r="EG2045">
            <v>0</v>
          </cell>
          <cell r="EI2045">
            <v>0</v>
          </cell>
          <cell r="EJ2045">
            <v>0</v>
          </cell>
          <cell r="EK2045">
            <v>0</v>
          </cell>
          <cell r="EL2045">
            <v>0</v>
          </cell>
          <cell r="EM2045">
            <v>0</v>
          </cell>
          <cell r="EN2045">
            <v>0</v>
          </cell>
          <cell r="EO2045">
            <v>0</v>
          </cell>
          <cell r="EP2045">
            <v>0</v>
          </cell>
          <cell r="EQ2045">
            <v>0</v>
          </cell>
          <cell r="ER2045">
            <v>0</v>
          </cell>
          <cell r="ES2045">
            <v>0</v>
          </cell>
          <cell r="EU2045">
            <v>0</v>
          </cell>
          <cell r="EV2045">
            <v>0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B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L2045">
            <v>0</v>
          </cell>
          <cell r="FM2045">
            <v>0</v>
          </cell>
          <cell r="FN2045">
            <v>0</v>
          </cell>
          <cell r="FO2045">
            <v>0</v>
          </cell>
          <cell r="FQ2045">
            <v>0</v>
          </cell>
          <cell r="FR2045">
            <v>0</v>
          </cell>
          <cell r="FS2045">
            <v>0</v>
          </cell>
          <cell r="FT2045">
            <v>0</v>
          </cell>
          <cell r="FU2045">
            <v>0</v>
          </cell>
          <cell r="FV2045">
            <v>0</v>
          </cell>
          <cell r="FW2045">
            <v>0</v>
          </cell>
          <cell r="FX2045">
            <v>0</v>
          </cell>
          <cell r="FZ2045">
            <v>0</v>
          </cell>
          <cell r="GA2045">
            <v>0</v>
          </cell>
          <cell r="GB2045">
            <v>0</v>
          </cell>
          <cell r="GC2045">
            <v>0</v>
          </cell>
          <cell r="GD2045">
            <v>0</v>
          </cell>
          <cell r="GE2045">
            <v>0</v>
          </cell>
          <cell r="GF2045">
            <v>0</v>
          </cell>
          <cell r="GG2045">
            <v>0</v>
          </cell>
          <cell r="GH2045">
            <v>0</v>
          </cell>
          <cell r="GJ2045">
            <v>0</v>
          </cell>
          <cell r="GO2045">
            <v>0</v>
          </cell>
        </row>
        <row r="2046">
          <cell r="CX2046">
            <v>0</v>
          </cell>
          <cell r="CY2046">
            <v>0</v>
          </cell>
          <cell r="CZ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  <cell r="DW2046">
            <v>0</v>
          </cell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</v>
          </cell>
          <cell r="EE2046">
            <v>0</v>
          </cell>
          <cell r="EF2046">
            <v>0</v>
          </cell>
          <cell r="EG2046">
            <v>0</v>
          </cell>
          <cell r="EI2046">
            <v>0</v>
          </cell>
          <cell r="EJ2046">
            <v>0</v>
          </cell>
          <cell r="EK2046">
            <v>0</v>
          </cell>
          <cell r="EL2046">
            <v>0</v>
          </cell>
          <cell r="EM2046">
            <v>0</v>
          </cell>
          <cell r="EN2046">
            <v>0</v>
          </cell>
          <cell r="EO2046">
            <v>0</v>
          </cell>
          <cell r="EP2046">
            <v>0</v>
          </cell>
          <cell r="EQ2046">
            <v>0</v>
          </cell>
          <cell r="ER2046">
            <v>0</v>
          </cell>
          <cell r="ES2046">
            <v>0</v>
          </cell>
          <cell r="EU2046">
            <v>0</v>
          </cell>
          <cell r="EV2046">
            <v>0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B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L2046">
            <v>0</v>
          </cell>
          <cell r="FM2046">
            <v>0</v>
          </cell>
          <cell r="FN2046">
            <v>0</v>
          </cell>
          <cell r="FO2046">
            <v>0</v>
          </cell>
          <cell r="FQ2046">
            <v>0</v>
          </cell>
          <cell r="FR2046">
            <v>0</v>
          </cell>
          <cell r="FS2046">
            <v>0</v>
          </cell>
          <cell r="FT2046">
            <v>0</v>
          </cell>
          <cell r="FU2046">
            <v>0</v>
          </cell>
          <cell r="FV2046">
            <v>0</v>
          </cell>
          <cell r="FW2046">
            <v>0</v>
          </cell>
          <cell r="FX2046">
            <v>0</v>
          </cell>
          <cell r="FZ2046">
            <v>0</v>
          </cell>
          <cell r="GA2046">
            <v>0</v>
          </cell>
          <cell r="GB2046">
            <v>0</v>
          </cell>
          <cell r="GC2046">
            <v>0</v>
          </cell>
          <cell r="GD2046">
            <v>0</v>
          </cell>
          <cell r="GE2046">
            <v>0</v>
          </cell>
          <cell r="GF2046">
            <v>0</v>
          </cell>
          <cell r="GG2046">
            <v>0</v>
          </cell>
          <cell r="GH2046">
            <v>0</v>
          </cell>
          <cell r="GJ2046">
            <v>0</v>
          </cell>
          <cell r="GO2046">
            <v>0</v>
          </cell>
        </row>
        <row r="2047">
          <cell r="CX2047">
            <v>0</v>
          </cell>
          <cell r="CY2047">
            <v>0</v>
          </cell>
          <cell r="CZ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  <cell r="DW2047">
            <v>0</v>
          </cell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</v>
          </cell>
          <cell r="EE2047">
            <v>0</v>
          </cell>
          <cell r="EF2047">
            <v>0</v>
          </cell>
          <cell r="EG2047">
            <v>0</v>
          </cell>
          <cell r="EI2047">
            <v>0</v>
          </cell>
          <cell r="EJ2047">
            <v>0</v>
          </cell>
          <cell r="EK2047">
            <v>0</v>
          </cell>
          <cell r="EL2047">
            <v>0</v>
          </cell>
          <cell r="EM2047">
            <v>0</v>
          </cell>
          <cell r="EN2047">
            <v>0</v>
          </cell>
          <cell r="EO2047">
            <v>0</v>
          </cell>
          <cell r="EP2047">
            <v>0</v>
          </cell>
          <cell r="EQ2047">
            <v>0</v>
          </cell>
          <cell r="ER2047">
            <v>0</v>
          </cell>
          <cell r="ES2047">
            <v>0</v>
          </cell>
          <cell r="EU2047">
            <v>0</v>
          </cell>
          <cell r="EV2047">
            <v>0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B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L2047">
            <v>0</v>
          </cell>
          <cell r="FM2047">
            <v>0</v>
          </cell>
          <cell r="FN2047">
            <v>0</v>
          </cell>
          <cell r="FO2047">
            <v>0</v>
          </cell>
          <cell r="FQ2047">
            <v>0</v>
          </cell>
          <cell r="FR2047">
            <v>0</v>
          </cell>
          <cell r="FS2047">
            <v>0</v>
          </cell>
          <cell r="FT2047">
            <v>0</v>
          </cell>
          <cell r="FU2047">
            <v>0</v>
          </cell>
          <cell r="FV2047">
            <v>0</v>
          </cell>
          <cell r="FW2047">
            <v>0</v>
          </cell>
          <cell r="FX2047">
            <v>0</v>
          </cell>
          <cell r="FZ2047">
            <v>0</v>
          </cell>
          <cell r="GA2047">
            <v>0</v>
          </cell>
          <cell r="GB2047">
            <v>0</v>
          </cell>
          <cell r="GC2047">
            <v>0</v>
          </cell>
          <cell r="GD2047">
            <v>0</v>
          </cell>
          <cell r="GE2047">
            <v>0</v>
          </cell>
          <cell r="GF2047">
            <v>0</v>
          </cell>
          <cell r="GG2047">
            <v>0</v>
          </cell>
          <cell r="GH2047">
            <v>0</v>
          </cell>
          <cell r="GJ2047">
            <v>0</v>
          </cell>
          <cell r="GO2047">
            <v>0</v>
          </cell>
        </row>
        <row r="2048">
          <cell r="CX2048">
            <v>0</v>
          </cell>
          <cell r="CY2048">
            <v>0</v>
          </cell>
          <cell r="CZ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  <cell r="DW2048">
            <v>0</v>
          </cell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B2048">
            <v>0</v>
          </cell>
          <cell r="EC2048">
            <v>0</v>
          </cell>
          <cell r="EE2048">
            <v>0</v>
          </cell>
          <cell r="EF2048">
            <v>0</v>
          </cell>
          <cell r="EG2048">
            <v>0</v>
          </cell>
          <cell r="EI2048">
            <v>0</v>
          </cell>
          <cell r="EJ2048">
            <v>0</v>
          </cell>
          <cell r="EK2048">
            <v>0</v>
          </cell>
          <cell r="EL2048">
            <v>0</v>
          </cell>
          <cell r="EM2048">
            <v>0</v>
          </cell>
          <cell r="EN2048">
            <v>0</v>
          </cell>
          <cell r="EO2048">
            <v>0</v>
          </cell>
          <cell r="EP2048">
            <v>0</v>
          </cell>
          <cell r="EQ2048">
            <v>0</v>
          </cell>
          <cell r="ER2048">
            <v>0</v>
          </cell>
          <cell r="ES2048">
            <v>0</v>
          </cell>
          <cell r="EU2048">
            <v>0</v>
          </cell>
          <cell r="EV2048">
            <v>0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B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L2048">
            <v>0</v>
          </cell>
          <cell r="FM2048">
            <v>0</v>
          </cell>
          <cell r="FN2048">
            <v>0</v>
          </cell>
          <cell r="FO2048">
            <v>0</v>
          </cell>
          <cell r="FQ2048">
            <v>0</v>
          </cell>
          <cell r="FR2048">
            <v>0</v>
          </cell>
          <cell r="FS2048">
            <v>0</v>
          </cell>
          <cell r="FT2048">
            <v>0</v>
          </cell>
          <cell r="FU2048">
            <v>0</v>
          </cell>
          <cell r="FV2048">
            <v>0</v>
          </cell>
          <cell r="FW2048">
            <v>0</v>
          </cell>
          <cell r="FX2048">
            <v>0</v>
          </cell>
          <cell r="FZ2048">
            <v>0</v>
          </cell>
          <cell r="GA2048">
            <v>0</v>
          </cell>
          <cell r="GB2048">
            <v>0</v>
          </cell>
          <cell r="GC2048">
            <v>0</v>
          </cell>
          <cell r="GD2048">
            <v>0</v>
          </cell>
          <cell r="GE2048">
            <v>0</v>
          </cell>
          <cell r="GF2048">
            <v>0</v>
          </cell>
          <cell r="GG2048">
            <v>0</v>
          </cell>
          <cell r="GH2048">
            <v>0</v>
          </cell>
          <cell r="GJ2048">
            <v>0</v>
          </cell>
          <cell r="GO2048">
            <v>0</v>
          </cell>
        </row>
        <row r="2049">
          <cell r="CX2049">
            <v>0</v>
          </cell>
          <cell r="CY2049">
            <v>0</v>
          </cell>
          <cell r="CZ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0</v>
          </cell>
          <cell r="EE2049">
            <v>0</v>
          </cell>
          <cell r="EF2049">
            <v>0</v>
          </cell>
          <cell r="EG2049">
            <v>0</v>
          </cell>
          <cell r="EI2049">
            <v>0</v>
          </cell>
          <cell r="EJ2049">
            <v>0</v>
          </cell>
          <cell r="EK2049">
            <v>0</v>
          </cell>
          <cell r="EL2049">
            <v>0</v>
          </cell>
          <cell r="EM2049">
            <v>0</v>
          </cell>
          <cell r="EN2049">
            <v>0</v>
          </cell>
          <cell r="EO2049">
            <v>0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B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L2049">
            <v>0</v>
          </cell>
          <cell r="FM2049">
            <v>0</v>
          </cell>
          <cell r="FN2049">
            <v>0</v>
          </cell>
          <cell r="FO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U2049">
            <v>0</v>
          </cell>
          <cell r="FV2049">
            <v>0</v>
          </cell>
          <cell r="FW2049">
            <v>0</v>
          </cell>
          <cell r="FX2049">
            <v>0</v>
          </cell>
          <cell r="FZ2049">
            <v>0</v>
          </cell>
          <cell r="GA2049">
            <v>0</v>
          </cell>
          <cell r="GB2049">
            <v>0</v>
          </cell>
          <cell r="GC2049">
            <v>0</v>
          </cell>
          <cell r="GD2049">
            <v>0</v>
          </cell>
          <cell r="GE2049">
            <v>0</v>
          </cell>
          <cell r="GF2049">
            <v>0</v>
          </cell>
          <cell r="GG2049">
            <v>0</v>
          </cell>
          <cell r="GH2049">
            <v>0</v>
          </cell>
          <cell r="GJ2049">
            <v>0</v>
          </cell>
          <cell r="GO2049">
            <v>0</v>
          </cell>
        </row>
        <row r="2050">
          <cell r="CX2050">
            <v>0</v>
          </cell>
          <cell r="CY2050">
            <v>0</v>
          </cell>
          <cell r="CZ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  <cell r="DW2050">
            <v>0</v>
          </cell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B2050">
            <v>0</v>
          </cell>
          <cell r="EC2050">
            <v>0</v>
          </cell>
          <cell r="EE2050">
            <v>0</v>
          </cell>
          <cell r="EF2050">
            <v>0</v>
          </cell>
          <cell r="EG2050">
            <v>0</v>
          </cell>
          <cell r="EI2050">
            <v>0</v>
          </cell>
          <cell r="EJ2050">
            <v>0</v>
          </cell>
          <cell r="EK2050">
            <v>0</v>
          </cell>
          <cell r="EL2050">
            <v>0</v>
          </cell>
          <cell r="EM2050">
            <v>0</v>
          </cell>
          <cell r="EN2050">
            <v>0</v>
          </cell>
          <cell r="EO2050">
            <v>0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B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L2050">
            <v>0</v>
          </cell>
          <cell r="FM2050">
            <v>0</v>
          </cell>
          <cell r="FN2050">
            <v>0</v>
          </cell>
          <cell r="FO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U2050">
            <v>0</v>
          </cell>
          <cell r="FV2050">
            <v>0</v>
          </cell>
          <cell r="FW2050">
            <v>0</v>
          </cell>
          <cell r="FX2050">
            <v>0</v>
          </cell>
          <cell r="FZ2050">
            <v>0</v>
          </cell>
          <cell r="GA2050">
            <v>0</v>
          </cell>
          <cell r="GB2050">
            <v>0</v>
          </cell>
          <cell r="GC2050">
            <v>0</v>
          </cell>
          <cell r="GD2050">
            <v>0</v>
          </cell>
          <cell r="GE2050">
            <v>0</v>
          </cell>
          <cell r="GF2050">
            <v>0</v>
          </cell>
          <cell r="GG2050">
            <v>0</v>
          </cell>
          <cell r="GH2050">
            <v>0</v>
          </cell>
          <cell r="GJ2050">
            <v>0</v>
          </cell>
          <cell r="GO2050">
            <v>0</v>
          </cell>
        </row>
        <row r="2051">
          <cell r="CX2051">
            <v>0</v>
          </cell>
          <cell r="CY2051">
            <v>0</v>
          </cell>
          <cell r="CZ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B2051">
            <v>0</v>
          </cell>
          <cell r="EC2051">
            <v>0</v>
          </cell>
          <cell r="EE2051">
            <v>0</v>
          </cell>
          <cell r="EF2051">
            <v>0</v>
          </cell>
          <cell r="EG2051">
            <v>0</v>
          </cell>
          <cell r="EI2051">
            <v>0</v>
          </cell>
          <cell r="EJ2051">
            <v>0</v>
          </cell>
          <cell r="EK2051">
            <v>0</v>
          </cell>
          <cell r="EL2051">
            <v>0</v>
          </cell>
          <cell r="EM2051">
            <v>0</v>
          </cell>
          <cell r="EN2051">
            <v>0</v>
          </cell>
          <cell r="EO2051">
            <v>0</v>
          </cell>
          <cell r="EP2051">
            <v>0</v>
          </cell>
          <cell r="EQ2051">
            <v>0</v>
          </cell>
          <cell r="ER2051">
            <v>0</v>
          </cell>
          <cell r="ES2051">
            <v>0</v>
          </cell>
          <cell r="EU2051">
            <v>0</v>
          </cell>
          <cell r="EV2051">
            <v>0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B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L2051">
            <v>0</v>
          </cell>
          <cell r="FM2051">
            <v>0</v>
          </cell>
          <cell r="FN2051">
            <v>0</v>
          </cell>
          <cell r="FO2051">
            <v>0</v>
          </cell>
          <cell r="FQ2051">
            <v>0</v>
          </cell>
          <cell r="FR2051">
            <v>0</v>
          </cell>
          <cell r="FS2051">
            <v>0</v>
          </cell>
          <cell r="FT2051">
            <v>0</v>
          </cell>
          <cell r="FU2051">
            <v>0</v>
          </cell>
          <cell r="FV2051">
            <v>0</v>
          </cell>
          <cell r="FW2051">
            <v>0</v>
          </cell>
          <cell r="FX2051">
            <v>0</v>
          </cell>
          <cell r="FZ2051">
            <v>0</v>
          </cell>
          <cell r="GA2051">
            <v>0</v>
          </cell>
          <cell r="GB2051">
            <v>0</v>
          </cell>
          <cell r="GC2051">
            <v>0</v>
          </cell>
          <cell r="GD2051">
            <v>0</v>
          </cell>
          <cell r="GE2051">
            <v>0</v>
          </cell>
          <cell r="GF2051">
            <v>0</v>
          </cell>
          <cell r="GG2051">
            <v>0</v>
          </cell>
          <cell r="GH2051">
            <v>0</v>
          </cell>
          <cell r="GJ2051">
            <v>0</v>
          </cell>
          <cell r="GO2051">
            <v>0</v>
          </cell>
        </row>
        <row r="2052">
          <cell r="CX2052">
            <v>0</v>
          </cell>
          <cell r="CY2052">
            <v>0</v>
          </cell>
          <cell r="CZ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0</v>
          </cell>
          <cell r="EE2052">
            <v>0</v>
          </cell>
          <cell r="EF2052">
            <v>0</v>
          </cell>
          <cell r="EG2052">
            <v>0</v>
          </cell>
          <cell r="EI2052">
            <v>0</v>
          </cell>
          <cell r="EJ2052">
            <v>0</v>
          </cell>
          <cell r="EK2052">
            <v>0</v>
          </cell>
          <cell r="EL2052">
            <v>0</v>
          </cell>
          <cell r="EM2052">
            <v>0</v>
          </cell>
          <cell r="EN2052">
            <v>0</v>
          </cell>
          <cell r="EO2052">
            <v>0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B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L2052">
            <v>0</v>
          </cell>
          <cell r="FM2052">
            <v>0</v>
          </cell>
          <cell r="FN2052">
            <v>0</v>
          </cell>
          <cell r="FO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U2052">
            <v>0</v>
          </cell>
          <cell r="FV2052">
            <v>0</v>
          </cell>
          <cell r="FW2052">
            <v>0</v>
          </cell>
          <cell r="FX2052">
            <v>0</v>
          </cell>
          <cell r="FZ2052">
            <v>0</v>
          </cell>
          <cell r="GA2052">
            <v>0</v>
          </cell>
          <cell r="GB2052">
            <v>0</v>
          </cell>
          <cell r="GC2052">
            <v>0</v>
          </cell>
          <cell r="GD2052">
            <v>0</v>
          </cell>
          <cell r="GE2052">
            <v>0</v>
          </cell>
          <cell r="GF2052">
            <v>0</v>
          </cell>
          <cell r="GG2052">
            <v>0</v>
          </cell>
          <cell r="GH2052">
            <v>0</v>
          </cell>
          <cell r="GJ2052">
            <v>0</v>
          </cell>
          <cell r="GO2052">
            <v>0</v>
          </cell>
        </row>
        <row r="2053">
          <cell r="CX2053">
            <v>-0.17000001342967153</v>
          </cell>
          <cell r="CY2053">
            <v>-0.35000000335276127</v>
          </cell>
          <cell r="CZ2053">
            <v>0.17999999574385583</v>
          </cell>
          <cell r="DB2053">
            <v>1324037377.7624788</v>
          </cell>
          <cell r="DC2053">
            <v>1327665260.0870335</v>
          </cell>
          <cell r="DD2053">
            <v>0</v>
          </cell>
          <cell r="DE2053">
            <v>1269103.3734999052</v>
          </cell>
          <cell r="DF2053">
            <v>2358778.9510531835</v>
          </cell>
          <cell r="DH2053">
            <v>1693331775.4205346</v>
          </cell>
          <cell r="DI2053">
            <v>1696720257.3283377</v>
          </cell>
          <cell r="DJ2053">
            <v>62918.984136611958</v>
          </cell>
          <cell r="DK2053">
            <v>32599.492977506132</v>
          </cell>
          <cell r="DL2053">
            <v>0</v>
          </cell>
          <cell r="DM2053">
            <v>25868.968529967111</v>
          </cell>
          <cell r="DN2053">
            <v>19899.114083627101</v>
          </cell>
          <cell r="DO2053">
            <v>439350.38565049734</v>
          </cell>
          <cell r="DP2053">
            <v>295616.71340287087</v>
          </cell>
          <cell r="DQ2053">
            <v>165098.05666214155</v>
          </cell>
          <cell r="DR2053">
            <v>225268.97526593591</v>
          </cell>
          <cell r="DS2053">
            <v>271526.09183100762</v>
          </cell>
          <cell r="DT2053">
            <v>240191.04842550826</v>
          </cell>
          <cell r="DU2053">
            <v>163873.58168619417</v>
          </cell>
          <cell r="DV2053">
            <v>26362.024381874817</v>
          </cell>
          <cell r="DW2053">
            <v>83455.545392710352</v>
          </cell>
          <cell r="DX2053">
            <v>34803.041936487098</v>
          </cell>
          <cell r="DY2053">
            <v>69581.450476394515</v>
          </cell>
          <cell r="DZ2053">
            <v>30156.311608862223</v>
          </cell>
          <cell r="EA2053">
            <v>23853.549793925053</v>
          </cell>
          <cell r="EB2053">
            <v>23965.466998931632</v>
          </cell>
          <cell r="EC2053">
            <v>1154093.1045610604</v>
          </cell>
          <cell r="EE2053">
            <v>2815816.9834588091</v>
          </cell>
          <cell r="EF2053">
            <v>2815816.9834588091</v>
          </cell>
          <cell r="EG2053">
            <v>0</v>
          </cell>
          <cell r="EI2053">
            <v>0</v>
          </cell>
          <cell r="EJ2053">
            <v>0</v>
          </cell>
          <cell r="EK2053">
            <v>0</v>
          </cell>
          <cell r="EL2053">
            <v>0</v>
          </cell>
          <cell r="EM2053">
            <v>57820862.548038617</v>
          </cell>
          <cell r="EN2053">
            <v>31771150.650815234</v>
          </cell>
          <cell r="EO2053">
            <v>0</v>
          </cell>
          <cell r="EP2053">
            <v>26049711.897223376</v>
          </cell>
          <cell r="EQ2053">
            <v>0</v>
          </cell>
          <cell r="ER2053">
            <v>0</v>
          </cell>
          <cell r="ES2053">
            <v>1055800.0279254522</v>
          </cell>
          <cell r="EU2053">
            <v>1055800.0279254522</v>
          </cell>
          <cell r="EV2053">
            <v>1055800.0279254522</v>
          </cell>
          <cell r="EW2053">
            <v>0</v>
          </cell>
          <cell r="EX2053">
            <v>0</v>
          </cell>
          <cell r="EY2053">
            <v>0</v>
          </cell>
          <cell r="EZ2053">
            <v>0</v>
          </cell>
          <cell r="FA2053">
            <v>0</v>
          </cell>
          <cell r="FB2053">
            <v>0</v>
          </cell>
          <cell r="FD2053">
            <v>-2.406413808465004</v>
          </cell>
          <cell r="FE2053">
            <v>-2.406413808465004</v>
          </cell>
          <cell r="FF2053">
            <v>0</v>
          </cell>
          <cell r="FG2053">
            <v>0</v>
          </cell>
          <cell r="FH2053">
            <v>0</v>
          </cell>
          <cell r="FI2053">
            <v>0</v>
          </cell>
          <cell r="FJ2053">
            <v>0</v>
          </cell>
          <cell r="FK2053">
            <v>0</v>
          </cell>
          <cell r="FL2053">
            <v>0</v>
          </cell>
          <cell r="FM2053">
            <v>0</v>
          </cell>
          <cell r="FN2053">
            <v>0</v>
          </cell>
          <cell r="FO2053">
            <v>0</v>
          </cell>
          <cell r="FP2053">
            <v>0</v>
          </cell>
          <cell r="FQ2053">
            <v>312500.3017406172</v>
          </cell>
          <cell r="FR2053">
            <v>4366.7002086435677</v>
          </cell>
          <cell r="FS2053">
            <v>97043.353462623898</v>
          </cell>
          <cell r="FT2053">
            <v>34476.06262876821</v>
          </cell>
          <cell r="FU2053">
            <v>29138.140335756223</v>
          </cell>
          <cell r="FV2053">
            <v>50051.208599119913</v>
          </cell>
          <cell r="FW2053">
            <v>44393.952175856335</v>
          </cell>
          <cell r="FX2053">
            <v>53030.884329854278</v>
          </cell>
          <cell r="FZ2053">
            <v>575377573.8583318</v>
          </cell>
          <cell r="GA2053">
            <v>248688591.34999999</v>
          </cell>
          <cell r="GB2053">
            <v>87247548.381173477</v>
          </cell>
          <cell r="GC2053">
            <v>-1.0148124420084059E-3</v>
          </cell>
          <cell r="GD2053">
            <v>58024508.768173225</v>
          </cell>
          <cell r="GE2053">
            <v>0</v>
          </cell>
          <cell r="GF2053">
            <v>0</v>
          </cell>
          <cell r="GG2053">
            <v>0</v>
          </cell>
          <cell r="GH2053">
            <v>0</v>
          </cell>
          <cell r="GI2053">
            <v>0</v>
          </cell>
          <cell r="GJ2053">
            <v>181416925.36000001</v>
          </cell>
          <cell r="GL2053">
            <v>0</v>
          </cell>
          <cell r="GM2053">
            <v>0</v>
          </cell>
          <cell r="GO2053">
            <v>3654751704.3260975</v>
          </cell>
        </row>
        <row r="2054">
          <cell r="CX2054">
            <v>0</v>
          </cell>
          <cell r="CY2054">
            <v>0</v>
          </cell>
          <cell r="CZ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</v>
          </cell>
          <cell r="EE2054">
            <v>0</v>
          </cell>
          <cell r="EF2054">
            <v>0</v>
          </cell>
          <cell r="EG2054">
            <v>0</v>
          </cell>
          <cell r="EI2054">
            <v>0</v>
          </cell>
          <cell r="EJ2054">
            <v>0</v>
          </cell>
          <cell r="EK2054">
            <v>0</v>
          </cell>
          <cell r="EL2054">
            <v>0</v>
          </cell>
          <cell r="EM2054">
            <v>0</v>
          </cell>
          <cell r="EN2054">
            <v>0</v>
          </cell>
          <cell r="EO2054">
            <v>0</v>
          </cell>
          <cell r="EP2054">
            <v>0</v>
          </cell>
          <cell r="EQ2054">
            <v>0</v>
          </cell>
          <cell r="ER2054">
            <v>0</v>
          </cell>
          <cell r="ES2054">
            <v>0</v>
          </cell>
          <cell r="EU2054">
            <v>0</v>
          </cell>
          <cell r="EV2054">
            <v>0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B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L2054">
            <v>0</v>
          </cell>
          <cell r="FM2054">
            <v>0</v>
          </cell>
          <cell r="FN2054">
            <v>0</v>
          </cell>
          <cell r="FO2054">
            <v>0</v>
          </cell>
          <cell r="FP2054">
            <v>0</v>
          </cell>
          <cell r="FQ2054">
            <v>0</v>
          </cell>
          <cell r="FR2054">
            <v>0</v>
          </cell>
          <cell r="FS2054">
            <v>0</v>
          </cell>
          <cell r="FT2054">
            <v>0</v>
          </cell>
          <cell r="FU2054">
            <v>0</v>
          </cell>
          <cell r="FV2054">
            <v>0</v>
          </cell>
          <cell r="FW2054">
            <v>0</v>
          </cell>
          <cell r="FX2054">
            <v>0</v>
          </cell>
          <cell r="FZ2054">
            <v>0</v>
          </cell>
          <cell r="GA2054">
            <v>0</v>
          </cell>
          <cell r="GB2054">
            <v>0</v>
          </cell>
          <cell r="GC2054">
            <v>0</v>
          </cell>
          <cell r="GD2054">
            <v>0</v>
          </cell>
          <cell r="GE2054">
            <v>0</v>
          </cell>
          <cell r="GF2054">
            <v>0</v>
          </cell>
          <cell r="GG2054">
            <v>0</v>
          </cell>
          <cell r="GH2054">
            <v>0</v>
          </cell>
          <cell r="GI2054">
            <v>0</v>
          </cell>
          <cell r="GJ2054">
            <v>0</v>
          </cell>
          <cell r="GL2054">
            <v>0</v>
          </cell>
          <cell r="GM2054">
            <v>0</v>
          </cell>
          <cell r="GO2054">
            <v>0</v>
          </cell>
        </row>
        <row r="2055">
          <cell r="CX2055">
            <v>-0.17000001342967153</v>
          </cell>
          <cell r="CY2055">
            <v>-0.35000000335276127</v>
          </cell>
          <cell r="CZ2055">
            <v>0.17999999574385583</v>
          </cell>
          <cell r="DA2055">
            <v>0</v>
          </cell>
          <cell r="DB2055">
            <v>1268430535.7374763</v>
          </cell>
          <cell r="DC2055">
            <v>1271914754.3070335</v>
          </cell>
          <cell r="DD2055">
            <v>0</v>
          </cell>
          <cell r="DE2055">
            <v>1218731.0123026867</v>
          </cell>
          <cell r="DF2055">
            <v>2265487.5572530478</v>
          </cell>
          <cell r="DG2055">
            <v>0</v>
          </cell>
          <cell r="DH2055">
            <v>1551198274.6261268</v>
          </cell>
          <cell r="DI2055">
            <v>1554483094.4456701</v>
          </cell>
          <cell r="DJ2055">
            <v>60796.907262602537</v>
          </cell>
          <cell r="DK2055">
            <v>30490.765161262596</v>
          </cell>
          <cell r="DL2055">
            <v>0</v>
          </cell>
          <cell r="DM2055">
            <v>23517.429687046075</v>
          </cell>
          <cell r="DN2055">
            <v>18479.326107583776</v>
          </cell>
          <cell r="DO2055">
            <v>420449.16219065664</v>
          </cell>
          <cell r="DP2055">
            <v>296441.98212137097</v>
          </cell>
          <cell r="DQ2055">
            <v>163505.88417026051</v>
          </cell>
          <cell r="DR2055">
            <v>225102.37485674361</v>
          </cell>
          <cell r="DS2055">
            <v>256755.30289475844</v>
          </cell>
          <cell r="DT2055">
            <v>226509.32792818104</v>
          </cell>
          <cell r="DU2055">
            <v>154737.99650574129</v>
          </cell>
          <cell r="DV2055">
            <v>33370.198519166661</v>
          </cell>
          <cell r="DW2055">
            <v>80708.288766476006</v>
          </cell>
          <cell r="DX2055">
            <v>33430.743837865164</v>
          </cell>
          <cell r="DY2055">
            <v>66837.84102663587</v>
          </cell>
          <cell r="DZ2055">
            <v>28940.079711323353</v>
          </cell>
          <cell r="EA2055">
            <v>30194.859111899637</v>
          </cell>
          <cell r="EB2055">
            <v>30336.534394133036</v>
          </cell>
          <cell r="EC2055">
            <v>1104214.8152883071</v>
          </cell>
          <cell r="ED2055">
            <v>0</v>
          </cell>
          <cell r="EE2055">
            <v>3134788.2933768053</v>
          </cell>
          <cell r="EF2055">
            <v>3134788.2933768053</v>
          </cell>
          <cell r="EG2055">
            <v>0</v>
          </cell>
          <cell r="EH2055">
            <v>0</v>
          </cell>
          <cell r="EI2055">
            <v>0</v>
          </cell>
          <cell r="EJ2055">
            <v>0</v>
          </cell>
          <cell r="EK2055">
            <v>0</v>
          </cell>
          <cell r="EL2055">
            <v>0</v>
          </cell>
          <cell r="EM2055">
            <v>89275790.808038622</v>
          </cell>
          <cell r="EN2055">
            <v>49121318.050815232</v>
          </cell>
          <cell r="EO2055">
            <v>0</v>
          </cell>
          <cell r="EP2055">
            <v>40154472.757223375</v>
          </cell>
          <cell r="EQ2055">
            <v>0</v>
          </cell>
          <cell r="ER2055">
            <v>0</v>
          </cell>
          <cell r="ES2055">
            <v>6436150.6733686998</v>
          </cell>
          <cell r="ET2055">
            <v>0</v>
          </cell>
          <cell r="EU2055">
            <v>6436150.6733686998</v>
          </cell>
          <cell r="EV2055">
            <v>6436150.6733686998</v>
          </cell>
          <cell r="EW2055">
            <v>0</v>
          </cell>
          <cell r="EX2055">
            <v>0</v>
          </cell>
          <cell r="EY2055">
            <v>0</v>
          </cell>
          <cell r="EZ2055">
            <v>0</v>
          </cell>
          <cell r="FA2055">
            <v>0</v>
          </cell>
          <cell r="FB2055">
            <v>0</v>
          </cell>
          <cell r="FC2055">
            <v>0</v>
          </cell>
          <cell r="FD2055">
            <v>-2.406413808465004</v>
          </cell>
          <cell r="FE2055">
            <v>-2.406413808465004</v>
          </cell>
          <cell r="FF2055">
            <v>0</v>
          </cell>
          <cell r="FG2055">
            <v>0</v>
          </cell>
          <cell r="FH2055">
            <v>0</v>
          </cell>
          <cell r="FI2055">
            <v>0</v>
          </cell>
          <cell r="FJ2055">
            <v>0</v>
          </cell>
          <cell r="FK2055">
            <v>0</v>
          </cell>
          <cell r="FL2055">
            <v>0</v>
          </cell>
          <cell r="FM2055">
            <v>0</v>
          </cell>
          <cell r="FN2055">
            <v>0</v>
          </cell>
          <cell r="FO2055">
            <v>0</v>
          </cell>
          <cell r="FP2055">
            <v>0</v>
          </cell>
          <cell r="FQ2055">
            <v>1497915.606376471</v>
          </cell>
          <cell r="FR2055">
            <v>21269.9432429554</v>
          </cell>
          <cell r="FS2055">
            <v>467607.99918729858</v>
          </cell>
          <cell r="FT2055">
            <v>165784.38832161087</v>
          </cell>
          <cell r="FU2055">
            <v>131245.78565249732</v>
          </cell>
          <cell r="FV2055">
            <v>241175.39161430998</v>
          </cell>
          <cell r="FW2055">
            <v>215304.39892089553</v>
          </cell>
          <cell r="FX2055">
            <v>255527.69943690859</v>
          </cell>
          <cell r="FY2055">
            <v>0</v>
          </cell>
          <cell r="FZ2055">
            <v>495366199.66364568</v>
          </cell>
          <cell r="GA2055">
            <v>209573034.01012906</v>
          </cell>
          <cell r="GB2055">
            <v>86112482.371600658</v>
          </cell>
          <cell r="GC2055">
            <v>-1.0148124420084059E-3</v>
          </cell>
          <cell r="GD2055">
            <v>81150506.524156183</v>
          </cell>
          <cell r="GE2055">
            <v>0</v>
          </cell>
          <cell r="GF2055">
            <v>0</v>
          </cell>
          <cell r="GG2055">
            <v>0</v>
          </cell>
          <cell r="GH2055">
            <v>0</v>
          </cell>
          <cell r="GI2055">
            <v>0</v>
          </cell>
          <cell r="GJ2055">
            <v>118530176.75877471</v>
          </cell>
          <cell r="GK2055">
            <v>0</v>
          </cell>
          <cell r="GL2055">
            <v>0</v>
          </cell>
          <cell r="GM2055">
            <v>0</v>
          </cell>
          <cell r="GN2055">
            <v>0</v>
          </cell>
          <cell r="GO2055">
            <v>3415339652.8319979</v>
          </cell>
        </row>
        <row r="2056">
          <cell r="CX2056">
            <v>0</v>
          </cell>
          <cell r="CY2056">
            <v>0</v>
          </cell>
          <cell r="CZ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</v>
          </cell>
          <cell r="EE2056">
            <v>0</v>
          </cell>
          <cell r="EF2056">
            <v>0</v>
          </cell>
          <cell r="EG2056">
            <v>0</v>
          </cell>
          <cell r="EI2056">
            <v>0</v>
          </cell>
          <cell r="EJ2056">
            <v>0</v>
          </cell>
          <cell r="EK2056">
            <v>0</v>
          </cell>
          <cell r="EM2056">
            <v>0</v>
          </cell>
          <cell r="EN2056">
            <v>0</v>
          </cell>
          <cell r="EO2056">
            <v>0</v>
          </cell>
          <cell r="EP2056">
            <v>0</v>
          </cell>
          <cell r="EQ2056">
            <v>0</v>
          </cell>
          <cell r="EV2056">
            <v>0</v>
          </cell>
          <cell r="EW2056">
            <v>0</v>
          </cell>
          <cell r="EX2056">
            <v>0</v>
          </cell>
          <cell r="EZ2056">
            <v>0</v>
          </cell>
          <cell r="FA2056">
            <v>0</v>
          </cell>
          <cell r="FB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L2056">
            <v>0</v>
          </cell>
          <cell r="FM2056">
            <v>0</v>
          </cell>
          <cell r="FN2056">
            <v>0</v>
          </cell>
          <cell r="FO2056">
            <v>0</v>
          </cell>
          <cell r="FP2056">
            <v>0</v>
          </cell>
          <cell r="FQ2056">
            <v>0</v>
          </cell>
          <cell r="FR2056">
            <v>0</v>
          </cell>
          <cell r="FS2056">
            <v>0</v>
          </cell>
          <cell r="FT2056">
            <v>0</v>
          </cell>
          <cell r="FU2056">
            <v>0</v>
          </cell>
          <cell r="FV2056">
            <v>0</v>
          </cell>
          <cell r="FW2056">
            <v>0</v>
          </cell>
          <cell r="FX2056">
            <v>0</v>
          </cell>
          <cell r="FZ2056">
            <v>0</v>
          </cell>
          <cell r="GA2056">
            <v>0</v>
          </cell>
          <cell r="GB2056">
            <v>0</v>
          </cell>
          <cell r="GC2056">
            <v>0</v>
          </cell>
          <cell r="GO2056">
            <v>0</v>
          </cell>
        </row>
        <row r="2057">
          <cell r="CX2057">
            <v>0</v>
          </cell>
          <cell r="CY2057">
            <v>0</v>
          </cell>
          <cell r="CZ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  <cell r="DW2057">
            <v>0</v>
          </cell>
          <cell r="DX2057">
            <v>0</v>
          </cell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0</v>
          </cell>
          <cell r="EE2057">
            <v>0</v>
          </cell>
          <cell r="EF2057">
            <v>0</v>
          </cell>
          <cell r="EG2057">
            <v>0</v>
          </cell>
          <cell r="EI2057">
            <v>0</v>
          </cell>
          <cell r="EJ2057">
            <v>0</v>
          </cell>
          <cell r="EK2057">
            <v>0</v>
          </cell>
          <cell r="EM2057">
            <v>0</v>
          </cell>
          <cell r="EN2057">
            <v>0</v>
          </cell>
          <cell r="EO2057">
            <v>0</v>
          </cell>
          <cell r="EP2057">
            <v>0</v>
          </cell>
          <cell r="EQ2057">
            <v>0</v>
          </cell>
          <cell r="ES2057">
            <v>0</v>
          </cell>
          <cell r="EU2057">
            <v>0</v>
          </cell>
          <cell r="EV2057">
            <v>0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B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L2057">
            <v>0</v>
          </cell>
          <cell r="FM2057">
            <v>0</v>
          </cell>
          <cell r="FN2057">
            <v>0</v>
          </cell>
          <cell r="FO2057">
            <v>0</v>
          </cell>
          <cell r="FP2057">
            <v>0</v>
          </cell>
          <cell r="FQ2057">
            <v>0</v>
          </cell>
          <cell r="FR2057">
            <v>0</v>
          </cell>
          <cell r="FS2057">
            <v>0</v>
          </cell>
          <cell r="FT2057">
            <v>0</v>
          </cell>
          <cell r="FU2057">
            <v>0</v>
          </cell>
          <cell r="FV2057">
            <v>0</v>
          </cell>
          <cell r="FW2057">
            <v>0</v>
          </cell>
          <cell r="FX2057">
            <v>0</v>
          </cell>
          <cell r="FZ2057">
            <v>0</v>
          </cell>
          <cell r="GA2057">
            <v>0</v>
          </cell>
          <cell r="GB2057">
            <v>0</v>
          </cell>
          <cell r="GC2057">
            <v>0</v>
          </cell>
          <cell r="GD2057">
            <v>0</v>
          </cell>
          <cell r="GE2057">
            <v>0</v>
          </cell>
          <cell r="GF2057">
            <v>0</v>
          </cell>
          <cell r="GG2057">
            <v>0</v>
          </cell>
          <cell r="GH2057">
            <v>0</v>
          </cell>
          <cell r="GI2057">
            <v>0</v>
          </cell>
          <cell r="GJ2057">
            <v>0</v>
          </cell>
          <cell r="GL2057">
            <v>0</v>
          </cell>
          <cell r="GM2057">
            <v>0</v>
          </cell>
          <cell r="GO2057">
            <v>0</v>
          </cell>
        </row>
        <row r="2058">
          <cell r="CX2058">
            <v>0</v>
          </cell>
          <cell r="CY2058">
            <v>0</v>
          </cell>
          <cell r="CZ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DZ2058">
            <v>0</v>
          </cell>
          <cell r="EA2058">
            <v>0</v>
          </cell>
          <cell r="EB2058">
            <v>0</v>
          </cell>
          <cell r="EC2058">
            <v>0</v>
          </cell>
          <cell r="EE2058">
            <v>0</v>
          </cell>
          <cell r="EF2058">
            <v>0</v>
          </cell>
          <cell r="EG2058">
            <v>0</v>
          </cell>
          <cell r="EI2058">
            <v>0</v>
          </cell>
          <cell r="EJ2058">
            <v>0</v>
          </cell>
          <cell r="EK2058">
            <v>0</v>
          </cell>
          <cell r="EM2058">
            <v>-33692287</v>
          </cell>
          <cell r="EN2058">
            <v>-18588845</v>
          </cell>
          <cell r="EO2058">
            <v>0</v>
          </cell>
          <cell r="EP2058">
            <v>-15103442</v>
          </cell>
          <cell r="EQ2058">
            <v>0</v>
          </cell>
          <cell r="ES2058">
            <v>-5380350.6454432476</v>
          </cell>
          <cell r="EU2058">
            <v>-5380350.6454432476</v>
          </cell>
          <cell r="EV2058">
            <v>-5380350.6454432476</v>
          </cell>
          <cell r="EW2058">
            <v>0</v>
          </cell>
          <cell r="EX2058">
            <v>0</v>
          </cell>
          <cell r="EY2058">
            <v>0</v>
          </cell>
          <cell r="EZ2058">
            <v>0</v>
          </cell>
          <cell r="FA2058">
            <v>0</v>
          </cell>
          <cell r="FB2058">
            <v>0</v>
          </cell>
          <cell r="FD2058">
            <v>0</v>
          </cell>
          <cell r="FE2058">
            <v>0</v>
          </cell>
          <cell r="FF2058">
            <v>0</v>
          </cell>
          <cell r="FG2058">
            <v>0</v>
          </cell>
          <cell r="FH2058">
            <v>0</v>
          </cell>
          <cell r="FI2058">
            <v>0</v>
          </cell>
          <cell r="FJ2058">
            <v>0</v>
          </cell>
          <cell r="FL2058">
            <v>0</v>
          </cell>
          <cell r="FM2058">
            <v>0</v>
          </cell>
          <cell r="FN2058">
            <v>0</v>
          </cell>
          <cell r="FO2058">
            <v>0</v>
          </cell>
          <cell r="FP2058">
            <v>0</v>
          </cell>
          <cell r="FQ2058">
            <v>-1250578.8700000001</v>
          </cell>
          <cell r="FR2058">
            <v>-17803.02</v>
          </cell>
          <cell r="FS2058">
            <v>-389408.65</v>
          </cell>
          <cell r="FT2058">
            <v>-135576.95999999999</v>
          </cell>
          <cell r="FU2058">
            <v>-114582.68</v>
          </cell>
          <cell r="FV2058">
            <v>-200410.07</v>
          </cell>
          <cell r="FW2058">
            <v>-180008.82</v>
          </cell>
          <cell r="FX2058">
            <v>-212788.67</v>
          </cell>
          <cell r="FZ2058">
            <v>-24630541.870799102</v>
          </cell>
          <cell r="GA2058">
            <v>0</v>
          </cell>
          <cell r="GB2058">
            <v>0</v>
          </cell>
          <cell r="GC2058">
            <v>0</v>
          </cell>
          <cell r="GD2058">
            <v>-24630541.870799102</v>
          </cell>
          <cell r="GE2058">
            <v>0</v>
          </cell>
          <cell r="GF2058">
            <v>0</v>
          </cell>
          <cell r="GG2058">
            <v>0</v>
          </cell>
          <cell r="GH2058">
            <v>0</v>
          </cell>
          <cell r="GI2058">
            <v>0</v>
          </cell>
          <cell r="GJ2058">
            <v>0</v>
          </cell>
          <cell r="GL2058">
            <v>0</v>
          </cell>
          <cell r="GM2058">
            <v>0</v>
          </cell>
          <cell r="GO2058">
            <v>-64953758.386242352</v>
          </cell>
        </row>
        <row r="2059">
          <cell r="CX2059">
            <v>0</v>
          </cell>
          <cell r="CY2059">
            <v>0</v>
          </cell>
          <cell r="CZ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  <cell r="DW2059">
            <v>0</v>
          </cell>
          <cell r="DX2059">
            <v>0</v>
          </cell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</v>
          </cell>
          <cell r="EE2059">
            <v>0</v>
          </cell>
          <cell r="EF2059">
            <v>0</v>
          </cell>
          <cell r="EG2059">
            <v>0</v>
          </cell>
          <cell r="EI2059">
            <v>0</v>
          </cell>
          <cell r="EJ2059">
            <v>0</v>
          </cell>
          <cell r="EK2059">
            <v>0</v>
          </cell>
          <cell r="EM2059">
            <v>0</v>
          </cell>
          <cell r="EN2059">
            <v>0</v>
          </cell>
          <cell r="EO2059">
            <v>0</v>
          </cell>
          <cell r="EP2059">
            <v>0</v>
          </cell>
          <cell r="EQ2059">
            <v>0</v>
          </cell>
          <cell r="ES2059">
            <v>0</v>
          </cell>
          <cell r="EU2059">
            <v>0</v>
          </cell>
          <cell r="EV2059">
            <v>0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B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L2059">
            <v>0</v>
          </cell>
          <cell r="FM2059">
            <v>0</v>
          </cell>
          <cell r="FN2059">
            <v>0</v>
          </cell>
          <cell r="FO2059">
            <v>0</v>
          </cell>
          <cell r="FP2059">
            <v>0</v>
          </cell>
          <cell r="FQ2059">
            <v>0</v>
          </cell>
          <cell r="FR2059">
            <v>0</v>
          </cell>
          <cell r="FS2059">
            <v>0</v>
          </cell>
          <cell r="FT2059">
            <v>0</v>
          </cell>
          <cell r="FU2059">
            <v>0</v>
          </cell>
          <cell r="FV2059">
            <v>0</v>
          </cell>
          <cell r="FW2059">
            <v>0</v>
          </cell>
          <cell r="FX2059">
            <v>0</v>
          </cell>
          <cell r="FZ2059">
            <v>49500000</v>
          </cell>
          <cell r="GA2059">
            <v>0</v>
          </cell>
          <cell r="GB2059">
            <v>0</v>
          </cell>
          <cell r="GC2059">
            <v>0</v>
          </cell>
          <cell r="GD2059">
            <v>0</v>
          </cell>
          <cell r="GE2059">
            <v>0</v>
          </cell>
          <cell r="GF2059">
            <v>0</v>
          </cell>
          <cell r="GG2059">
            <v>0</v>
          </cell>
          <cell r="GH2059">
            <v>0</v>
          </cell>
          <cell r="GI2059">
            <v>0</v>
          </cell>
          <cell r="GJ2059">
            <v>49500000</v>
          </cell>
          <cell r="GL2059">
            <v>0</v>
          </cell>
          <cell r="GM2059">
            <v>0</v>
          </cell>
          <cell r="GO2059">
            <v>49500000</v>
          </cell>
        </row>
        <row r="2060">
          <cell r="CX2060">
            <v>0</v>
          </cell>
          <cell r="CY2060">
            <v>0</v>
          </cell>
          <cell r="CZ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0</v>
          </cell>
          <cell r="EE2060">
            <v>0</v>
          </cell>
          <cell r="EF2060">
            <v>0</v>
          </cell>
          <cell r="EG2060">
            <v>0</v>
          </cell>
          <cell r="EI2060">
            <v>0</v>
          </cell>
          <cell r="EJ2060">
            <v>0</v>
          </cell>
          <cell r="EK2060">
            <v>0</v>
          </cell>
          <cell r="EM2060">
            <v>0</v>
          </cell>
          <cell r="EN2060">
            <v>0</v>
          </cell>
          <cell r="EO2060">
            <v>0</v>
          </cell>
          <cell r="EP2060">
            <v>0</v>
          </cell>
          <cell r="EQ2060">
            <v>0</v>
          </cell>
          <cell r="ES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B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L2060">
            <v>0</v>
          </cell>
          <cell r="FM2060">
            <v>0</v>
          </cell>
          <cell r="FN2060">
            <v>0</v>
          </cell>
          <cell r="FO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U2060">
            <v>0</v>
          </cell>
          <cell r="FV2060">
            <v>0</v>
          </cell>
          <cell r="FW2060">
            <v>0</v>
          </cell>
          <cell r="FX2060">
            <v>0</v>
          </cell>
          <cell r="FZ2060">
            <v>0</v>
          </cell>
          <cell r="GA2060">
            <v>0</v>
          </cell>
          <cell r="GB2060">
            <v>0</v>
          </cell>
          <cell r="GC2060">
            <v>0</v>
          </cell>
          <cell r="GD2060">
            <v>0</v>
          </cell>
          <cell r="GE2060">
            <v>0</v>
          </cell>
          <cell r="GF2060">
            <v>0</v>
          </cell>
          <cell r="GG2060">
            <v>0</v>
          </cell>
          <cell r="GH2060">
            <v>0</v>
          </cell>
          <cell r="GI2060">
            <v>0</v>
          </cell>
          <cell r="GJ2060">
            <v>0</v>
          </cell>
          <cell r="GL2060">
            <v>0</v>
          </cell>
          <cell r="GM2060">
            <v>0</v>
          </cell>
          <cell r="GO2060">
            <v>0</v>
          </cell>
        </row>
        <row r="2061">
          <cell r="CX2061">
            <v>0</v>
          </cell>
          <cell r="CY2061">
            <v>0</v>
          </cell>
          <cell r="CZ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  <cell r="DW2061">
            <v>0</v>
          </cell>
          <cell r="DX2061">
            <v>0</v>
          </cell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0</v>
          </cell>
          <cell r="EE2061">
            <v>0</v>
          </cell>
          <cell r="EF2061">
            <v>0</v>
          </cell>
          <cell r="EG2061">
            <v>0</v>
          </cell>
          <cell r="EI2061">
            <v>0</v>
          </cell>
          <cell r="EJ2061">
            <v>0</v>
          </cell>
          <cell r="EK2061">
            <v>0</v>
          </cell>
          <cell r="EM2061">
            <v>0</v>
          </cell>
          <cell r="EN2061">
            <v>0</v>
          </cell>
          <cell r="EO2061">
            <v>0</v>
          </cell>
          <cell r="EP2061">
            <v>0</v>
          </cell>
          <cell r="EQ2061">
            <v>0</v>
          </cell>
          <cell r="ES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B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L2061">
            <v>0</v>
          </cell>
          <cell r="FM2061">
            <v>0</v>
          </cell>
          <cell r="FN2061">
            <v>0</v>
          </cell>
          <cell r="FO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U2061">
            <v>0</v>
          </cell>
          <cell r="FV2061">
            <v>0</v>
          </cell>
          <cell r="FW2061">
            <v>0</v>
          </cell>
          <cell r="FX2061">
            <v>0</v>
          </cell>
          <cell r="FZ2061">
            <v>0</v>
          </cell>
          <cell r="GA2061">
            <v>0</v>
          </cell>
          <cell r="GB2061">
            <v>0</v>
          </cell>
          <cell r="GC2061">
            <v>0</v>
          </cell>
          <cell r="GD2061">
            <v>0</v>
          </cell>
          <cell r="GE2061">
            <v>0</v>
          </cell>
          <cell r="GF2061">
            <v>0</v>
          </cell>
          <cell r="GG2061">
            <v>0</v>
          </cell>
          <cell r="GH2061">
            <v>0</v>
          </cell>
          <cell r="GI2061">
            <v>0</v>
          </cell>
          <cell r="GJ2061">
            <v>0</v>
          </cell>
          <cell r="GL2061">
            <v>0</v>
          </cell>
          <cell r="GM2061">
            <v>0</v>
          </cell>
          <cell r="GO2061">
            <v>0</v>
          </cell>
        </row>
        <row r="2062">
          <cell r="CX2062">
            <v>0</v>
          </cell>
          <cell r="CY2062">
            <v>0</v>
          </cell>
          <cell r="CZ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DZ2062">
            <v>0</v>
          </cell>
          <cell r="EA2062">
            <v>0</v>
          </cell>
          <cell r="EB2062">
            <v>0</v>
          </cell>
          <cell r="EC2062">
            <v>0</v>
          </cell>
          <cell r="EE2062">
            <v>0</v>
          </cell>
          <cell r="EF2062">
            <v>0</v>
          </cell>
          <cell r="EG2062">
            <v>0</v>
          </cell>
          <cell r="EI2062">
            <v>0</v>
          </cell>
          <cell r="EJ2062">
            <v>0</v>
          </cell>
          <cell r="EK2062">
            <v>0</v>
          </cell>
          <cell r="EM2062">
            <v>0</v>
          </cell>
          <cell r="EN2062">
            <v>0</v>
          </cell>
          <cell r="EO2062">
            <v>0</v>
          </cell>
          <cell r="EP2062">
            <v>0</v>
          </cell>
          <cell r="EQ2062">
            <v>0</v>
          </cell>
          <cell r="ES2062">
            <v>0</v>
          </cell>
          <cell r="EU2062">
            <v>0</v>
          </cell>
          <cell r="EV2062">
            <v>0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B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0</v>
          </cell>
          <cell r="FL2062">
            <v>0</v>
          </cell>
          <cell r="FM2062">
            <v>0</v>
          </cell>
          <cell r="FN2062">
            <v>0</v>
          </cell>
          <cell r="FO2062">
            <v>0</v>
          </cell>
          <cell r="FP2062">
            <v>0</v>
          </cell>
          <cell r="FQ2062">
            <v>0</v>
          </cell>
          <cell r="FR2062">
            <v>0</v>
          </cell>
          <cell r="FS2062">
            <v>0</v>
          </cell>
          <cell r="FT2062">
            <v>0</v>
          </cell>
          <cell r="FU2062">
            <v>0</v>
          </cell>
          <cell r="FV2062">
            <v>0</v>
          </cell>
          <cell r="FW2062">
            <v>0</v>
          </cell>
          <cell r="FX2062">
            <v>0</v>
          </cell>
          <cell r="FZ2062">
            <v>20000000</v>
          </cell>
          <cell r="GA2062">
            <v>20000000</v>
          </cell>
          <cell r="GB2062">
            <v>0</v>
          </cell>
          <cell r="GC2062">
            <v>0</v>
          </cell>
          <cell r="GD2062">
            <v>0</v>
          </cell>
          <cell r="GE2062">
            <v>0</v>
          </cell>
          <cell r="GF2062">
            <v>0</v>
          </cell>
          <cell r="GG2062">
            <v>0</v>
          </cell>
          <cell r="GH2062">
            <v>0</v>
          </cell>
          <cell r="GI2062">
            <v>0</v>
          </cell>
          <cell r="GJ2062">
            <v>0</v>
          </cell>
          <cell r="GL2062">
            <v>0</v>
          </cell>
          <cell r="GM2062">
            <v>0</v>
          </cell>
          <cell r="GO2062">
            <v>20000000</v>
          </cell>
        </row>
        <row r="2063">
          <cell r="CX2063">
            <v>0</v>
          </cell>
          <cell r="CY2063">
            <v>0</v>
          </cell>
          <cell r="CZ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  <cell r="DW2063">
            <v>0</v>
          </cell>
          <cell r="DX2063">
            <v>0</v>
          </cell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</v>
          </cell>
          <cell r="EE2063">
            <v>0</v>
          </cell>
          <cell r="EF2063">
            <v>0</v>
          </cell>
          <cell r="EG2063">
            <v>0</v>
          </cell>
          <cell r="EI2063">
            <v>0</v>
          </cell>
          <cell r="EJ2063">
            <v>0</v>
          </cell>
          <cell r="EK2063">
            <v>0</v>
          </cell>
          <cell r="EM2063">
            <v>0</v>
          </cell>
          <cell r="EN2063">
            <v>0</v>
          </cell>
          <cell r="EO2063">
            <v>0</v>
          </cell>
          <cell r="EP2063">
            <v>0</v>
          </cell>
          <cell r="EQ2063">
            <v>0</v>
          </cell>
          <cell r="ES2063">
            <v>0</v>
          </cell>
          <cell r="EU2063">
            <v>0</v>
          </cell>
          <cell r="EV2063">
            <v>0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B2063">
            <v>0</v>
          </cell>
          <cell r="FD2063">
            <v>0</v>
          </cell>
          <cell r="FE2063">
            <v>0</v>
          </cell>
          <cell r="FF2063">
            <v>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L2063">
            <v>0</v>
          </cell>
          <cell r="FM2063">
            <v>0</v>
          </cell>
          <cell r="FN2063">
            <v>0</v>
          </cell>
          <cell r="FO2063">
            <v>0</v>
          </cell>
          <cell r="FP2063">
            <v>0</v>
          </cell>
          <cell r="FQ2063">
            <v>0</v>
          </cell>
          <cell r="FR2063">
            <v>0</v>
          </cell>
          <cell r="FS2063">
            <v>0</v>
          </cell>
          <cell r="FT2063">
            <v>0</v>
          </cell>
          <cell r="FU2063">
            <v>0</v>
          </cell>
          <cell r="FV2063">
            <v>0</v>
          </cell>
          <cell r="FW2063">
            <v>0</v>
          </cell>
          <cell r="FX2063">
            <v>0</v>
          </cell>
          <cell r="FZ2063">
            <v>0</v>
          </cell>
          <cell r="GA2063">
            <v>0</v>
          </cell>
          <cell r="GB2063">
            <v>0</v>
          </cell>
          <cell r="GC2063">
            <v>0</v>
          </cell>
          <cell r="GD2063">
            <v>0</v>
          </cell>
          <cell r="GE2063">
            <v>0</v>
          </cell>
          <cell r="GF2063">
            <v>0</v>
          </cell>
          <cell r="GG2063">
            <v>0</v>
          </cell>
          <cell r="GH2063">
            <v>0</v>
          </cell>
          <cell r="GI2063">
            <v>0</v>
          </cell>
          <cell r="GJ2063">
            <v>0</v>
          </cell>
          <cell r="GL2063">
            <v>0</v>
          </cell>
          <cell r="GM2063">
            <v>0</v>
          </cell>
          <cell r="GO2063">
            <v>0</v>
          </cell>
        </row>
        <row r="2064">
          <cell r="CX2064">
            <v>0</v>
          </cell>
          <cell r="CY2064">
            <v>0</v>
          </cell>
          <cell r="CZ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  <cell r="DW2064">
            <v>0</v>
          </cell>
          <cell r="DX2064">
            <v>0</v>
          </cell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</v>
          </cell>
          <cell r="EE2064">
            <v>0</v>
          </cell>
          <cell r="EF2064">
            <v>0</v>
          </cell>
          <cell r="EG2064">
            <v>0</v>
          </cell>
          <cell r="EI2064">
            <v>0</v>
          </cell>
          <cell r="EJ2064">
            <v>0</v>
          </cell>
          <cell r="EK2064">
            <v>0</v>
          </cell>
          <cell r="EM2064">
            <v>0</v>
          </cell>
          <cell r="EN2064">
            <v>0</v>
          </cell>
          <cell r="EO2064">
            <v>0</v>
          </cell>
          <cell r="EP2064">
            <v>0</v>
          </cell>
          <cell r="EQ2064">
            <v>0</v>
          </cell>
          <cell r="ES2064">
            <v>0</v>
          </cell>
          <cell r="EU2064">
            <v>0</v>
          </cell>
          <cell r="EV2064">
            <v>0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B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L2064">
            <v>0</v>
          </cell>
          <cell r="FM2064">
            <v>0</v>
          </cell>
          <cell r="FN2064">
            <v>0</v>
          </cell>
          <cell r="FO2064">
            <v>0</v>
          </cell>
          <cell r="FP2064">
            <v>0</v>
          </cell>
          <cell r="FQ2064">
            <v>0</v>
          </cell>
          <cell r="FR2064">
            <v>0</v>
          </cell>
          <cell r="FS2064">
            <v>0</v>
          </cell>
          <cell r="FT2064">
            <v>0</v>
          </cell>
          <cell r="FU2064">
            <v>0</v>
          </cell>
          <cell r="FV2064">
            <v>0</v>
          </cell>
          <cell r="FW2064">
            <v>0</v>
          </cell>
          <cell r="FX2064">
            <v>0</v>
          </cell>
          <cell r="FZ2064">
            <v>0</v>
          </cell>
          <cell r="GA2064">
            <v>0</v>
          </cell>
          <cell r="GB2064">
            <v>0</v>
          </cell>
          <cell r="GC2064">
            <v>0</v>
          </cell>
          <cell r="GD2064">
            <v>0</v>
          </cell>
          <cell r="GE2064">
            <v>0</v>
          </cell>
          <cell r="GF2064">
            <v>0</v>
          </cell>
          <cell r="GG2064">
            <v>0</v>
          </cell>
          <cell r="GH2064">
            <v>0</v>
          </cell>
          <cell r="GI2064">
            <v>0</v>
          </cell>
          <cell r="GJ2064">
            <v>0</v>
          </cell>
          <cell r="GL2064">
            <v>0</v>
          </cell>
          <cell r="GM2064">
            <v>0</v>
          </cell>
          <cell r="GO2064">
            <v>0</v>
          </cell>
        </row>
        <row r="2065">
          <cell r="CX2065">
            <v>0</v>
          </cell>
          <cell r="CY2065">
            <v>0</v>
          </cell>
          <cell r="CZ2065">
            <v>0</v>
          </cell>
          <cell r="DB2065">
            <v>22960392.819236182</v>
          </cell>
          <cell r="DC2065">
            <v>22962507.991344601</v>
          </cell>
          <cell r="DD2065">
            <v>0</v>
          </cell>
          <cell r="DE2065">
            <v>2115.1721084188462</v>
          </cell>
          <cell r="DF2065">
            <v>0</v>
          </cell>
          <cell r="DH2065">
            <v>125441617.40375604</v>
          </cell>
          <cell r="DI2065">
            <v>125456844.64345352</v>
          </cell>
          <cell r="DJ2065">
            <v>206.28262496864139</v>
          </cell>
          <cell r="DK2065">
            <v>156.41705380162222</v>
          </cell>
          <cell r="DL2065">
            <v>0</v>
          </cell>
          <cell r="DM2065">
            <v>121.7278028465693</v>
          </cell>
          <cell r="DN2065">
            <v>64.237376613871305</v>
          </cell>
          <cell r="DO2065">
            <v>8637.6821408989526</v>
          </cell>
          <cell r="DP2065">
            <v>509.59014925137109</v>
          </cell>
          <cell r="DQ2065">
            <v>281.34257738756776</v>
          </cell>
          <cell r="DR2065">
            <v>388.12646413754163</v>
          </cell>
          <cell r="DS2065">
            <v>896.84527290745973</v>
          </cell>
          <cell r="DT2065">
            <v>418.78867047007759</v>
          </cell>
          <cell r="DU2065">
            <v>544.51265785022929</v>
          </cell>
          <cell r="DV2065">
            <v>87.873414606249383</v>
          </cell>
          <cell r="DW2065">
            <v>277.72704446482754</v>
          </cell>
          <cell r="DX2065">
            <v>115.82246073275959</v>
          </cell>
          <cell r="DY2065">
            <v>231.5630696933049</v>
          </cell>
          <cell r="DZ2065">
            <v>52.633915003771016</v>
          </cell>
          <cell r="EA2065">
            <v>79.511832646416735</v>
          </cell>
          <cell r="EB2065">
            <v>79.884889996438773</v>
          </cell>
          <cell r="EC2065">
            <v>2076.6702792120614</v>
          </cell>
          <cell r="EE2065">
            <v>0</v>
          </cell>
          <cell r="EF2065">
            <v>0</v>
          </cell>
          <cell r="EG2065">
            <v>0</v>
          </cell>
          <cell r="EI2065">
            <v>0</v>
          </cell>
          <cell r="EJ2065">
            <v>0</v>
          </cell>
          <cell r="EK2065">
            <v>0</v>
          </cell>
          <cell r="EM2065">
            <v>0</v>
          </cell>
          <cell r="EN2065">
            <v>0</v>
          </cell>
          <cell r="EO2065">
            <v>0</v>
          </cell>
          <cell r="EP2065">
            <v>0</v>
          </cell>
          <cell r="EQ2065">
            <v>0</v>
          </cell>
          <cell r="ES2065">
            <v>0</v>
          </cell>
          <cell r="EU2065">
            <v>0</v>
          </cell>
          <cell r="EV2065">
            <v>0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B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L2065">
            <v>0</v>
          </cell>
          <cell r="FM2065">
            <v>0</v>
          </cell>
          <cell r="FN2065">
            <v>0</v>
          </cell>
          <cell r="FO2065">
            <v>0</v>
          </cell>
          <cell r="FP2065">
            <v>0</v>
          </cell>
          <cell r="FQ2065">
            <v>0</v>
          </cell>
          <cell r="FR2065">
            <v>0</v>
          </cell>
          <cell r="FS2065">
            <v>0</v>
          </cell>
          <cell r="FT2065">
            <v>0</v>
          </cell>
          <cell r="FU2065">
            <v>0</v>
          </cell>
          <cell r="FV2065">
            <v>0</v>
          </cell>
          <cell r="FW2065">
            <v>0</v>
          </cell>
          <cell r="FX2065">
            <v>0</v>
          </cell>
          <cell r="FZ2065">
            <v>0</v>
          </cell>
          <cell r="GA2065">
            <v>0</v>
          </cell>
          <cell r="GB2065">
            <v>0</v>
          </cell>
          <cell r="GC2065">
            <v>0</v>
          </cell>
          <cell r="GD2065">
            <v>0</v>
          </cell>
          <cell r="GE2065">
            <v>0</v>
          </cell>
          <cell r="GF2065">
            <v>0</v>
          </cell>
          <cell r="GG2065">
            <v>0</v>
          </cell>
          <cell r="GH2065">
            <v>0</v>
          </cell>
          <cell r="GI2065">
            <v>0</v>
          </cell>
          <cell r="GJ2065">
            <v>0</v>
          </cell>
          <cell r="GL2065">
            <v>0</v>
          </cell>
          <cell r="GM2065">
            <v>0</v>
          </cell>
          <cell r="GO2065">
            <v>148402010.22299224</v>
          </cell>
        </row>
        <row r="2066">
          <cell r="CX2066">
            <v>0</v>
          </cell>
          <cell r="CY2066">
            <v>0</v>
          </cell>
          <cell r="CZ2066">
            <v>0</v>
          </cell>
          <cell r="DB2066">
            <v>-18755873.379608899</v>
          </cell>
          <cell r="DC2066">
            <v>-18801968.363289662</v>
          </cell>
          <cell r="DD2066">
            <v>0</v>
          </cell>
          <cell r="DE2066">
            <v>-5119.0405259529443</v>
          </cell>
          <cell r="DF2066">
            <v>-40975.943154812383</v>
          </cell>
          <cell r="DH2066">
            <v>-46041886.892987877</v>
          </cell>
          <cell r="DI2066">
            <v>-46162115.060809441</v>
          </cell>
          <cell r="DJ2066">
            <v>-624.58892586805757</v>
          </cell>
          <cell r="DK2066">
            <v>-4.6274655101115059E-2</v>
          </cell>
          <cell r="DL2066">
            <v>0</v>
          </cell>
          <cell r="DM2066">
            <v>-975.45549993960083</v>
          </cell>
          <cell r="DN2066">
            <v>-920.60433949420747</v>
          </cell>
          <cell r="DO2066">
            <v>-11933.810214898424</v>
          </cell>
          <cell r="DP2066">
            <v>-18980.612032803656</v>
          </cell>
          <cell r="DQ2066">
            <v>-8575.6021963820531</v>
          </cell>
          <cell r="DR2066">
            <v>-12647.931278882394</v>
          </cell>
          <cell r="DS2066">
            <v>-9341.6301917033325</v>
          </cell>
          <cell r="DT2066">
            <v>-8398.4563722365128</v>
          </cell>
          <cell r="DU2066">
            <v>-4363.8390395947363</v>
          </cell>
          <cell r="DV2066">
            <v>-7039.4647373703556</v>
          </cell>
          <cell r="DW2066">
            <v>-2796.4452716753726</v>
          </cell>
          <cell r="DX2066">
            <v>-1411.6511257239258</v>
          </cell>
          <cell r="DY2066">
            <v>-2817.311500648726</v>
          </cell>
          <cell r="DZ2066">
            <v>-1280.2590978815915</v>
          </cell>
          <cell r="EA2066">
            <v>-6369.6224330409241</v>
          </cell>
          <cell r="EB2066">
            <v>-6399.5134114257089</v>
          </cell>
          <cell r="EC2066">
            <v>-15351.323877344477</v>
          </cell>
          <cell r="EE2066">
            <v>0</v>
          </cell>
          <cell r="EF2066">
            <v>0</v>
          </cell>
          <cell r="EG2066">
            <v>0</v>
          </cell>
          <cell r="EI2066">
            <v>0</v>
          </cell>
          <cell r="EJ2066">
            <v>0</v>
          </cell>
          <cell r="EK2066">
            <v>0</v>
          </cell>
          <cell r="EM2066">
            <v>0</v>
          </cell>
          <cell r="EN2066">
            <v>0</v>
          </cell>
          <cell r="EO2066">
            <v>0</v>
          </cell>
          <cell r="EP2066">
            <v>0</v>
          </cell>
          <cell r="EQ2066">
            <v>0</v>
          </cell>
          <cell r="ES2066">
            <v>0</v>
          </cell>
          <cell r="EU2066">
            <v>0</v>
          </cell>
          <cell r="EV2066">
            <v>0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B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L2066">
            <v>0</v>
          </cell>
          <cell r="FM2066">
            <v>0</v>
          </cell>
          <cell r="FN2066">
            <v>0</v>
          </cell>
          <cell r="FO2066">
            <v>0</v>
          </cell>
          <cell r="FP2066">
            <v>0</v>
          </cell>
          <cell r="FQ2066">
            <v>0</v>
          </cell>
          <cell r="FR2066">
            <v>0</v>
          </cell>
          <cell r="FS2066">
            <v>0</v>
          </cell>
          <cell r="FT2066">
            <v>0</v>
          </cell>
          <cell r="FU2066">
            <v>0</v>
          </cell>
          <cell r="FV2066">
            <v>0</v>
          </cell>
          <cell r="FW2066">
            <v>0</v>
          </cell>
          <cell r="FX2066">
            <v>0</v>
          </cell>
          <cell r="FZ2066">
            <v>0</v>
          </cell>
          <cell r="GA2066">
            <v>0</v>
          </cell>
          <cell r="GB2066">
            <v>0</v>
          </cell>
          <cell r="GC2066">
            <v>0</v>
          </cell>
          <cell r="GD2066">
            <v>0</v>
          </cell>
          <cell r="GE2066">
            <v>0</v>
          </cell>
          <cell r="GF2066">
            <v>0</v>
          </cell>
          <cell r="GG2066">
            <v>0</v>
          </cell>
          <cell r="GH2066">
            <v>0</v>
          </cell>
          <cell r="GI2066">
            <v>0</v>
          </cell>
          <cell r="GJ2066">
            <v>0</v>
          </cell>
          <cell r="GL2066">
            <v>0</v>
          </cell>
          <cell r="GM2066">
            <v>0</v>
          </cell>
          <cell r="GO2066">
            <v>-64797760.272596776</v>
          </cell>
        </row>
        <row r="2067">
          <cell r="CX2067">
            <v>0</v>
          </cell>
          <cell r="CY2067">
            <v>0</v>
          </cell>
          <cell r="CZ2067">
            <v>0</v>
          </cell>
          <cell r="DB2067">
            <v>51402322.585375175</v>
          </cell>
          <cell r="DC2067">
            <v>51589966.151944876</v>
          </cell>
          <cell r="DD2067">
            <v>0</v>
          </cell>
          <cell r="DE2067">
            <v>53376.229614752578</v>
          </cell>
          <cell r="DF2067">
            <v>134267.33695494803</v>
          </cell>
          <cell r="DH2067">
            <v>62733770.283639289</v>
          </cell>
          <cell r="DI2067">
            <v>62942433.300023466</v>
          </cell>
          <cell r="DJ2067">
            <v>2540.3831749088276</v>
          </cell>
          <cell r="DK2067">
            <v>1952.3570370970119</v>
          </cell>
          <cell r="DL2067">
            <v>0</v>
          </cell>
          <cell r="DM2067">
            <v>3205.2665400140686</v>
          </cell>
          <cell r="DN2067">
            <v>2276.1549389236625</v>
          </cell>
          <cell r="DO2067">
            <v>22197.351533840119</v>
          </cell>
          <cell r="DP2067">
            <v>17645.753165052156</v>
          </cell>
          <cell r="DQ2067">
            <v>9886.4321108755248</v>
          </cell>
          <cell r="DR2067">
            <v>12426.405223937123</v>
          </cell>
          <cell r="DS2067">
            <v>23215.573855045048</v>
          </cell>
          <cell r="DT2067">
            <v>21661.388199093664</v>
          </cell>
          <cell r="DU2067">
            <v>12954.911562197376</v>
          </cell>
          <cell r="DV2067">
            <v>-56.582814527740993</v>
          </cell>
          <cell r="DW2067">
            <v>5265.9748534449027</v>
          </cell>
          <cell r="DX2067">
            <v>2668.1267636131051</v>
          </cell>
          <cell r="DY2067">
            <v>5329.357880714073</v>
          </cell>
          <cell r="DZ2067">
            <v>2443.8570804166884</v>
          </cell>
          <cell r="EA2067">
            <v>-51.198717580078664</v>
          </cell>
          <cell r="EB2067">
            <v>-51.438873772134684</v>
          </cell>
          <cell r="EC2067">
            <v>63152.942870885599</v>
          </cell>
          <cell r="EE2067">
            <v>-318971.30991799617</v>
          </cell>
          <cell r="EF2067">
            <v>-318971.30991799617</v>
          </cell>
          <cell r="EG2067">
            <v>0</v>
          </cell>
          <cell r="EI2067">
            <v>0</v>
          </cell>
          <cell r="EJ2067">
            <v>0</v>
          </cell>
          <cell r="EK2067">
            <v>0</v>
          </cell>
          <cell r="EM2067">
            <v>2237358.7400000002</v>
          </cell>
          <cell r="EN2067">
            <v>1238677.6000000001</v>
          </cell>
          <cell r="EO2067">
            <v>0</v>
          </cell>
          <cell r="EP2067">
            <v>998681.14</v>
          </cell>
          <cell r="EQ2067">
            <v>0</v>
          </cell>
          <cell r="ES2067">
            <v>0</v>
          </cell>
          <cell r="EU2067">
            <v>0</v>
          </cell>
          <cell r="EV2067">
            <v>0</v>
          </cell>
          <cell r="EW2067">
            <v>0</v>
          </cell>
          <cell r="EX2067">
            <v>0</v>
          </cell>
          <cell r="EY2067">
            <v>0</v>
          </cell>
          <cell r="EZ2067">
            <v>0</v>
          </cell>
          <cell r="FA2067">
            <v>0</v>
          </cell>
          <cell r="FB2067">
            <v>0</v>
          </cell>
          <cell r="FD2067">
            <v>0</v>
          </cell>
          <cell r="FE2067">
            <v>0</v>
          </cell>
          <cell r="FF2067">
            <v>0</v>
          </cell>
          <cell r="FG2067">
            <v>0</v>
          </cell>
          <cell r="FH2067">
            <v>0</v>
          </cell>
          <cell r="FI2067">
            <v>0</v>
          </cell>
          <cell r="FJ2067">
            <v>0</v>
          </cell>
          <cell r="FL2067">
            <v>0</v>
          </cell>
          <cell r="FM2067">
            <v>0</v>
          </cell>
          <cell r="FN2067">
            <v>0</v>
          </cell>
          <cell r="FO2067">
            <v>0</v>
          </cell>
          <cell r="FP2067">
            <v>0</v>
          </cell>
          <cell r="FQ2067">
            <v>65163.565364146198</v>
          </cell>
          <cell r="FR2067">
            <v>899.77696568816827</v>
          </cell>
          <cell r="FS2067">
            <v>18844.004275325336</v>
          </cell>
          <cell r="FT2067">
            <v>4268.6343071573356</v>
          </cell>
          <cell r="FU2067">
            <v>12475.034683258898</v>
          </cell>
          <cell r="FV2067">
            <v>9285.8869848099421</v>
          </cell>
          <cell r="FW2067">
            <v>9098.3732549608103</v>
          </cell>
          <cell r="FX2067">
            <v>10291.854892945703</v>
          </cell>
          <cell r="FZ2067">
            <v>35141916.065485194</v>
          </cell>
          <cell r="GA2067">
            <v>19115557.33987093</v>
          </cell>
          <cell r="GB2067">
            <v>1135066.0095728189</v>
          </cell>
          <cell r="GC2067">
            <v>0</v>
          </cell>
          <cell r="GD2067">
            <v>1504544.1148161441</v>
          </cell>
          <cell r="GE2067">
            <v>0</v>
          </cell>
          <cell r="GF2067">
            <v>0</v>
          </cell>
          <cell r="GG2067">
            <v>0</v>
          </cell>
          <cell r="GH2067">
            <v>0</v>
          </cell>
          <cell r="GI2067">
            <v>0</v>
          </cell>
          <cell r="GJ2067">
            <v>13386748.601225302</v>
          </cell>
          <cell r="GL2067">
            <v>0</v>
          </cell>
          <cell r="GM2067">
            <v>0</v>
          </cell>
          <cell r="GO2067">
            <v>151261559.92994583</v>
          </cell>
        </row>
        <row r="2068">
          <cell r="CX2068">
            <v>0</v>
          </cell>
          <cell r="CY2068">
            <v>0</v>
          </cell>
          <cell r="CZ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  <cell r="DW2068">
            <v>0</v>
          </cell>
          <cell r="DX2068">
            <v>0</v>
          </cell>
          <cell r="DY2068">
            <v>0</v>
          </cell>
          <cell r="DZ2068">
            <v>0</v>
          </cell>
          <cell r="EA2068">
            <v>0</v>
          </cell>
          <cell r="EB2068">
            <v>0</v>
          </cell>
          <cell r="EC2068">
            <v>0</v>
          </cell>
          <cell r="EE2068">
            <v>0</v>
          </cell>
          <cell r="EF2068">
            <v>0</v>
          </cell>
          <cell r="EG2068">
            <v>0</v>
          </cell>
          <cell r="EI2068">
            <v>0</v>
          </cell>
          <cell r="EJ2068">
            <v>0</v>
          </cell>
          <cell r="EK2068">
            <v>0</v>
          </cell>
          <cell r="EM2068">
            <v>0</v>
          </cell>
          <cell r="EN2068">
            <v>0</v>
          </cell>
          <cell r="EO2068">
            <v>0</v>
          </cell>
          <cell r="EP2068">
            <v>0</v>
          </cell>
          <cell r="EQ2068">
            <v>0</v>
          </cell>
          <cell r="ES2068">
            <v>0</v>
          </cell>
          <cell r="EU2068">
            <v>0</v>
          </cell>
          <cell r="EV2068">
            <v>0</v>
          </cell>
          <cell r="EW2068">
            <v>0</v>
          </cell>
          <cell r="EX2068">
            <v>0</v>
          </cell>
          <cell r="EY2068">
            <v>0</v>
          </cell>
          <cell r="EZ2068">
            <v>0</v>
          </cell>
          <cell r="FA2068">
            <v>0</v>
          </cell>
          <cell r="FB2068">
            <v>0</v>
          </cell>
          <cell r="FD2068">
            <v>0</v>
          </cell>
          <cell r="FE2068">
            <v>0</v>
          </cell>
          <cell r="FF2068">
            <v>0</v>
          </cell>
          <cell r="FG2068">
            <v>0</v>
          </cell>
          <cell r="FH2068">
            <v>0</v>
          </cell>
          <cell r="FI2068">
            <v>0</v>
          </cell>
          <cell r="FJ2068">
            <v>0</v>
          </cell>
          <cell r="FL2068">
            <v>0</v>
          </cell>
          <cell r="FM2068">
            <v>0</v>
          </cell>
          <cell r="FN2068">
            <v>0</v>
          </cell>
          <cell r="FO2068">
            <v>0</v>
          </cell>
          <cell r="FP2068">
            <v>0</v>
          </cell>
          <cell r="FQ2068">
            <v>0</v>
          </cell>
          <cell r="FR2068">
            <v>0</v>
          </cell>
          <cell r="FS2068">
            <v>0</v>
          </cell>
          <cell r="FT2068">
            <v>0</v>
          </cell>
          <cell r="FU2068">
            <v>0</v>
          </cell>
          <cell r="FV2068">
            <v>0</v>
          </cell>
          <cell r="FW2068">
            <v>0</v>
          </cell>
          <cell r="FX2068">
            <v>0</v>
          </cell>
          <cell r="FZ2068">
            <v>0</v>
          </cell>
          <cell r="GA2068">
            <v>0</v>
          </cell>
          <cell r="GB2068">
            <v>0</v>
          </cell>
          <cell r="GC2068">
            <v>0</v>
          </cell>
          <cell r="GD2068">
            <v>0</v>
          </cell>
          <cell r="GE2068">
            <v>0</v>
          </cell>
          <cell r="GF2068">
            <v>0</v>
          </cell>
          <cell r="GG2068">
            <v>0</v>
          </cell>
          <cell r="GH2068">
            <v>0</v>
          </cell>
          <cell r="GI2068">
            <v>0</v>
          </cell>
          <cell r="GJ2068">
            <v>0</v>
          </cell>
          <cell r="GL2068">
            <v>0</v>
          </cell>
          <cell r="GM2068">
            <v>0</v>
          </cell>
          <cell r="GO2068">
            <v>0</v>
          </cell>
        </row>
        <row r="2069">
          <cell r="CX2069">
            <v>0</v>
          </cell>
          <cell r="CY2069">
            <v>0</v>
          </cell>
          <cell r="CZ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</v>
          </cell>
          <cell r="EE2069">
            <v>0</v>
          </cell>
          <cell r="EF2069">
            <v>0</v>
          </cell>
          <cell r="EG2069">
            <v>0</v>
          </cell>
          <cell r="EI2069">
            <v>0</v>
          </cell>
          <cell r="EJ2069">
            <v>0</v>
          </cell>
          <cell r="EK2069">
            <v>0</v>
          </cell>
          <cell r="EM2069">
            <v>0</v>
          </cell>
          <cell r="EN2069">
            <v>0</v>
          </cell>
          <cell r="EO2069">
            <v>0</v>
          </cell>
          <cell r="EP2069">
            <v>0</v>
          </cell>
          <cell r="EQ2069">
            <v>0</v>
          </cell>
          <cell r="ES2069">
            <v>0</v>
          </cell>
          <cell r="EU2069">
            <v>0</v>
          </cell>
          <cell r="EV2069">
            <v>0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B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L2069">
            <v>0</v>
          </cell>
          <cell r="FM2069">
            <v>0</v>
          </cell>
          <cell r="FN2069">
            <v>0</v>
          </cell>
          <cell r="FO2069">
            <v>0</v>
          </cell>
          <cell r="FP2069">
            <v>0</v>
          </cell>
          <cell r="FQ2069">
            <v>0</v>
          </cell>
          <cell r="FR2069">
            <v>0</v>
          </cell>
          <cell r="FS2069">
            <v>0</v>
          </cell>
          <cell r="FT2069">
            <v>0</v>
          </cell>
          <cell r="FU2069">
            <v>0</v>
          </cell>
          <cell r="FV2069">
            <v>0</v>
          </cell>
          <cell r="FW2069">
            <v>0</v>
          </cell>
          <cell r="FX2069">
            <v>0</v>
          </cell>
          <cell r="FZ2069">
            <v>0</v>
          </cell>
          <cell r="GA2069">
            <v>0</v>
          </cell>
          <cell r="GB2069">
            <v>0</v>
          </cell>
          <cell r="GC2069">
            <v>0</v>
          </cell>
          <cell r="GD2069">
            <v>0</v>
          </cell>
          <cell r="GE2069">
            <v>0</v>
          </cell>
          <cell r="GF2069">
            <v>0</v>
          </cell>
          <cell r="GG2069">
            <v>0</v>
          </cell>
          <cell r="GH2069">
            <v>0</v>
          </cell>
          <cell r="GI2069">
            <v>0</v>
          </cell>
          <cell r="GJ2069">
            <v>0</v>
          </cell>
          <cell r="GL2069">
            <v>0</v>
          </cell>
          <cell r="GM2069">
            <v>0</v>
          </cell>
          <cell r="GO2069">
            <v>0</v>
          </cell>
        </row>
        <row r="2070">
          <cell r="CX2070">
            <v>0</v>
          </cell>
          <cell r="CY2070">
            <v>0</v>
          </cell>
          <cell r="CZ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  <cell r="DW2070">
            <v>0</v>
          </cell>
          <cell r="DX2070">
            <v>0</v>
          </cell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0</v>
          </cell>
          <cell r="EE2070">
            <v>0</v>
          </cell>
          <cell r="EF2070">
            <v>0</v>
          </cell>
          <cell r="EG2070">
            <v>0</v>
          </cell>
          <cell r="EI2070">
            <v>0</v>
          </cell>
          <cell r="EJ2070">
            <v>0</v>
          </cell>
          <cell r="EK2070">
            <v>0</v>
          </cell>
          <cell r="EM2070">
            <v>0</v>
          </cell>
          <cell r="EN2070">
            <v>0</v>
          </cell>
          <cell r="EO2070">
            <v>0</v>
          </cell>
          <cell r="EP2070">
            <v>0</v>
          </cell>
          <cell r="EQ2070">
            <v>0</v>
          </cell>
          <cell r="ES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B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L2070">
            <v>0</v>
          </cell>
          <cell r="FM2070">
            <v>0</v>
          </cell>
          <cell r="FN2070">
            <v>0</v>
          </cell>
          <cell r="FO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U2070">
            <v>0</v>
          </cell>
          <cell r="FV2070">
            <v>0</v>
          </cell>
          <cell r="FW2070">
            <v>0</v>
          </cell>
          <cell r="FX2070">
            <v>0</v>
          </cell>
          <cell r="FZ2070">
            <v>0</v>
          </cell>
          <cell r="GA2070">
            <v>0</v>
          </cell>
          <cell r="GB2070">
            <v>0</v>
          </cell>
          <cell r="GC2070">
            <v>0</v>
          </cell>
          <cell r="GD2070">
            <v>0</v>
          </cell>
          <cell r="GE2070">
            <v>0</v>
          </cell>
          <cell r="GF2070">
            <v>0</v>
          </cell>
          <cell r="GG2070">
            <v>0</v>
          </cell>
          <cell r="GH2070">
            <v>0</v>
          </cell>
          <cell r="GI2070">
            <v>0</v>
          </cell>
          <cell r="GJ2070">
            <v>0</v>
          </cell>
          <cell r="GL2070">
            <v>0</v>
          </cell>
          <cell r="GM2070">
            <v>0</v>
          </cell>
          <cell r="GO2070">
            <v>0</v>
          </cell>
        </row>
        <row r="2071">
          <cell r="CX2071">
            <v>-0.17000001342967153</v>
          </cell>
          <cell r="CY2071">
            <v>-0.35000000335276127</v>
          </cell>
          <cell r="CZ2071">
            <v>0.17999999574385583</v>
          </cell>
          <cell r="DB2071">
            <v>1324037377.7624788</v>
          </cell>
          <cell r="DC2071">
            <v>1327665260.0870335</v>
          </cell>
          <cell r="DD2071">
            <v>0</v>
          </cell>
          <cell r="DE2071">
            <v>1269103.373499905</v>
          </cell>
          <cell r="DF2071">
            <v>2358778.9510531835</v>
          </cell>
          <cell r="DH2071">
            <v>1693331775.4205341</v>
          </cell>
          <cell r="DI2071">
            <v>1696720257.3283379</v>
          </cell>
          <cell r="DJ2071">
            <v>62918.984136611951</v>
          </cell>
          <cell r="DK2071">
            <v>32599.492977506128</v>
          </cell>
          <cell r="DL2071">
            <v>0</v>
          </cell>
          <cell r="DM2071">
            <v>25868.968529967111</v>
          </cell>
          <cell r="DN2071">
            <v>19899.114083627101</v>
          </cell>
          <cell r="DO2071">
            <v>439350.38565049728</v>
          </cell>
          <cell r="DP2071">
            <v>295616.71340287087</v>
          </cell>
          <cell r="DQ2071">
            <v>165098.05666214155</v>
          </cell>
          <cell r="DR2071">
            <v>225268.97526593588</v>
          </cell>
          <cell r="DS2071">
            <v>271526.09183100762</v>
          </cell>
          <cell r="DT2071">
            <v>240191.04842550826</v>
          </cell>
          <cell r="DU2071">
            <v>163873.58168619414</v>
          </cell>
          <cell r="DV2071">
            <v>26362.024381874813</v>
          </cell>
          <cell r="DW2071">
            <v>83455.545392710366</v>
          </cell>
          <cell r="DX2071">
            <v>34803.041936487105</v>
          </cell>
          <cell r="DY2071">
            <v>69581.45047639453</v>
          </cell>
          <cell r="DZ2071">
            <v>30156.311608862219</v>
          </cell>
          <cell r="EA2071">
            <v>23853.549793925053</v>
          </cell>
          <cell r="EB2071">
            <v>23965.466998931632</v>
          </cell>
          <cell r="EC2071">
            <v>1154093.1045610604</v>
          </cell>
          <cell r="EE2071">
            <v>2815816.9834588091</v>
          </cell>
          <cell r="EF2071">
            <v>2815816.9834588091</v>
          </cell>
          <cell r="EG2071">
            <v>0</v>
          </cell>
          <cell r="EI2071">
            <v>0</v>
          </cell>
          <cell r="EJ2071">
            <v>0</v>
          </cell>
          <cell r="EK2071">
            <v>0</v>
          </cell>
          <cell r="EM2071">
            <v>57820862.548038624</v>
          </cell>
          <cell r="EN2071">
            <v>31771150.650815234</v>
          </cell>
          <cell r="EO2071">
            <v>0</v>
          </cell>
          <cell r="EP2071">
            <v>26049711.897223376</v>
          </cell>
          <cell r="EQ2071">
            <v>0</v>
          </cell>
          <cell r="ES2071">
            <v>1055800.0279254522</v>
          </cell>
          <cell r="EU2071">
            <v>1055800.0279254522</v>
          </cell>
          <cell r="EV2071">
            <v>1055800.0279254522</v>
          </cell>
          <cell r="EW2071">
            <v>0</v>
          </cell>
          <cell r="EX2071">
            <v>0</v>
          </cell>
          <cell r="EY2071">
            <v>0</v>
          </cell>
          <cell r="EZ2071">
            <v>0</v>
          </cell>
          <cell r="FA2071">
            <v>0</v>
          </cell>
          <cell r="FB2071">
            <v>0</v>
          </cell>
          <cell r="FD2071">
            <v>-2.406413808465004</v>
          </cell>
          <cell r="FE2071">
            <v>-2.406413808465004</v>
          </cell>
          <cell r="FF2071">
            <v>0</v>
          </cell>
          <cell r="FG2071">
            <v>0</v>
          </cell>
          <cell r="FH2071">
            <v>0</v>
          </cell>
          <cell r="FI2071">
            <v>0</v>
          </cell>
          <cell r="FJ2071">
            <v>0</v>
          </cell>
          <cell r="FL2071">
            <v>0</v>
          </cell>
          <cell r="FM2071">
            <v>0</v>
          </cell>
          <cell r="FN2071">
            <v>0</v>
          </cell>
          <cell r="FO2071">
            <v>0</v>
          </cell>
          <cell r="FP2071">
            <v>0</v>
          </cell>
          <cell r="FQ2071">
            <v>312500.30174061708</v>
          </cell>
          <cell r="FR2071">
            <v>4366.7002086435677</v>
          </cell>
          <cell r="FS2071">
            <v>97043.353462623898</v>
          </cell>
          <cell r="FT2071">
            <v>34476.06262876821</v>
          </cell>
          <cell r="FU2071">
            <v>29138.140335756223</v>
          </cell>
          <cell r="FV2071">
            <v>50051.208599119913</v>
          </cell>
          <cell r="FW2071">
            <v>44393.952175856335</v>
          </cell>
          <cell r="FX2071">
            <v>53030.884329854278</v>
          </cell>
          <cell r="FZ2071">
            <v>575377573.8583318</v>
          </cell>
          <cell r="GA2071">
            <v>248688591.34999999</v>
          </cell>
          <cell r="GB2071">
            <v>87247548.381173477</v>
          </cell>
          <cell r="GC2071">
            <v>-1.0148124420084059E-3</v>
          </cell>
          <cell r="GD2071">
            <v>58024508.768173225</v>
          </cell>
          <cell r="GE2071">
            <v>0</v>
          </cell>
          <cell r="GF2071">
            <v>0</v>
          </cell>
          <cell r="GG2071">
            <v>0</v>
          </cell>
          <cell r="GH2071">
            <v>0</v>
          </cell>
          <cell r="GI2071">
            <v>0</v>
          </cell>
          <cell r="GJ2071">
            <v>181416925.36000001</v>
          </cell>
          <cell r="GL2071">
            <v>0</v>
          </cell>
          <cell r="GM2071">
            <v>0</v>
          </cell>
          <cell r="GO2071">
            <v>3654751704.326097</v>
          </cell>
        </row>
        <row r="2072">
          <cell r="FP2072">
            <v>0</v>
          </cell>
          <cell r="GB2072">
            <v>0</v>
          </cell>
          <cell r="GC2072">
            <v>0</v>
          </cell>
        </row>
        <row r="2073">
          <cell r="CX2073">
            <v>-0.17000001342967153</v>
          </cell>
          <cell r="CY2073">
            <v>-0.35000000335276127</v>
          </cell>
          <cell r="CZ2073">
            <v>0.17999999574385583</v>
          </cell>
          <cell r="DB2073">
            <v>1268430535.7374763</v>
          </cell>
          <cell r="DC2073">
            <v>1271914754.3070335</v>
          </cell>
          <cell r="DD2073">
            <v>0</v>
          </cell>
          <cell r="DE2073">
            <v>1218731.0123026867</v>
          </cell>
          <cell r="DF2073">
            <v>2265487.5572530478</v>
          </cell>
          <cell r="DH2073">
            <v>1551198274.6261268</v>
          </cell>
          <cell r="DI2073">
            <v>1554483094.4456701</v>
          </cell>
          <cell r="DJ2073">
            <v>60796.907262602537</v>
          </cell>
          <cell r="DK2073">
            <v>30490.765161262596</v>
          </cell>
          <cell r="DL2073">
            <v>0</v>
          </cell>
          <cell r="DM2073">
            <v>23517.429687046075</v>
          </cell>
          <cell r="DN2073">
            <v>18479.326107583776</v>
          </cell>
          <cell r="DO2073">
            <v>420449.16219065664</v>
          </cell>
          <cell r="DP2073">
            <v>296441.98212137097</v>
          </cell>
          <cell r="DQ2073">
            <v>163505.88417026051</v>
          </cell>
          <cell r="DR2073">
            <v>225102.37485674361</v>
          </cell>
          <cell r="DS2073">
            <v>256755.30289475844</v>
          </cell>
          <cell r="DT2073">
            <v>226509.32792818104</v>
          </cell>
          <cell r="DU2073">
            <v>154737.99650574129</v>
          </cell>
          <cell r="DV2073">
            <v>33370.198519166661</v>
          </cell>
          <cell r="DW2073">
            <v>80708.288766476006</v>
          </cell>
          <cell r="DX2073">
            <v>33430.743837865164</v>
          </cell>
          <cell r="DY2073">
            <v>66837.84102663587</v>
          </cell>
          <cell r="DZ2073">
            <v>28940.079711323353</v>
          </cell>
          <cell r="EA2073">
            <v>30194.859111899637</v>
          </cell>
          <cell r="EB2073">
            <v>30336.534394133036</v>
          </cell>
          <cell r="EC2073">
            <v>1104214.8152883071</v>
          </cell>
          <cell r="EE2073">
            <v>3134788.2933768053</v>
          </cell>
          <cell r="EF2073">
            <v>3134788.2933768053</v>
          </cell>
          <cell r="EG2073">
            <v>0</v>
          </cell>
          <cell r="EI2073">
            <v>0</v>
          </cell>
          <cell r="EJ2073">
            <v>0</v>
          </cell>
          <cell r="EK2073">
            <v>0</v>
          </cell>
          <cell r="EM2073">
            <v>89275790.808038622</v>
          </cell>
          <cell r="EN2073">
            <v>49121318.050815232</v>
          </cell>
          <cell r="EO2073">
            <v>0</v>
          </cell>
          <cell r="EP2073">
            <v>40154472.757223375</v>
          </cell>
          <cell r="EQ2073">
            <v>0</v>
          </cell>
          <cell r="ES2073">
            <v>6436150.6733686998</v>
          </cell>
          <cell r="EU2073">
            <v>6436150.6733686998</v>
          </cell>
          <cell r="EV2073">
            <v>6436150.6733686998</v>
          </cell>
          <cell r="EW2073">
            <v>0</v>
          </cell>
          <cell r="EX2073">
            <v>0</v>
          </cell>
          <cell r="EY2073">
            <v>0</v>
          </cell>
          <cell r="EZ2073">
            <v>0</v>
          </cell>
          <cell r="FA2073">
            <v>0</v>
          </cell>
          <cell r="FB2073">
            <v>0</v>
          </cell>
          <cell r="FD2073">
            <v>-2.406413808465004</v>
          </cell>
          <cell r="FE2073">
            <v>-2.406413808465004</v>
          </cell>
          <cell r="FF2073">
            <v>0</v>
          </cell>
          <cell r="FG2073">
            <v>0</v>
          </cell>
          <cell r="FH2073">
            <v>0</v>
          </cell>
          <cell r="FI2073">
            <v>0</v>
          </cell>
          <cell r="FJ2073">
            <v>0</v>
          </cell>
          <cell r="FL2073">
            <v>0</v>
          </cell>
          <cell r="FM2073">
            <v>0</v>
          </cell>
          <cell r="FN2073">
            <v>0</v>
          </cell>
          <cell r="FO2073">
            <v>0</v>
          </cell>
          <cell r="FP2073">
            <v>0</v>
          </cell>
          <cell r="FQ2073">
            <v>1497915.606376471</v>
          </cell>
          <cell r="FR2073">
            <v>21269.9432429554</v>
          </cell>
          <cell r="FS2073">
            <v>467607.99918729858</v>
          </cell>
          <cell r="FT2073">
            <v>165784.38832161087</v>
          </cell>
          <cell r="FU2073">
            <v>131245.78565249732</v>
          </cell>
          <cell r="FV2073">
            <v>241175.39161430998</v>
          </cell>
          <cell r="FW2073">
            <v>215304.39892089553</v>
          </cell>
          <cell r="FX2073">
            <v>255527.69943690859</v>
          </cell>
          <cell r="FY2073">
            <v>0</v>
          </cell>
          <cell r="FZ2073">
            <v>495366199.66364568</v>
          </cell>
          <cell r="GA2073">
            <v>209573034.01012906</v>
          </cell>
          <cell r="GB2073">
            <v>86112482.371600658</v>
          </cell>
          <cell r="GC2073">
            <v>-1.0148124420084059E-3</v>
          </cell>
          <cell r="GD2073">
            <v>81150506.524156183</v>
          </cell>
          <cell r="GE2073">
            <v>0</v>
          </cell>
          <cell r="GF2073">
            <v>0</v>
          </cell>
          <cell r="GG2073">
            <v>0</v>
          </cell>
          <cell r="GH2073">
            <v>0</v>
          </cell>
          <cell r="GI2073">
            <v>0</v>
          </cell>
          <cell r="GJ2073">
            <v>118530176.75877471</v>
          </cell>
          <cell r="GK2073">
            <v>0</v>
          </cell>
          <cell r="GL2073">
            <v>0</v>
          </cell>
          <cell r="GM2073">
            <v>0</v>
          </cell>
          <cell r="GN2073">
            <v>0</v>
          </cell>
          <cell r="GO2073">
            <v>3415339652.8319979</v>
          </cell>
        </row>
        <row r="2074">
          <cell r="CX2074">
            <v>0</v>
          </cell>
          <cell r="CY2074">
            <v>0</v>
          </cell>
          <cell r="CZ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0</v>
          </cell>
          <cell r="EE2074">
            <v>0</v>
          </cell>
          <cell r="EF2074">
            <v>0</v>
          </cell>
          <cell r="EG2074">
            <v>0</v>
          </cell>
          <cell r="EI2074">
            <v>0</v>
          </cell>
          <cell r="EJ2074">
            <v>0</v>
          </cell>
          <cell r="EK2074">
            <v>0</v>
          </cell>
          <cell r="EM2074">
            <v>0</v>
          </cell>
          <cell r="EN2074">
            <v>0</v>
          </cell>
          <cell r="EO2074">
            <v>0</v>
          </cell>
          <cell r="EP2074">
            <v>0</v>
          </cell>
          <cell r="EQ2074">
            <v>0</v>
          </cell>
          <cell r="ES2074">
            <v>0</v>
          </cell>
          <cell r="EU2074">
            <v>0</v>
          </cell>
          <cell r="EV2074">
            <v>0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B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L2074">
            <v>0</v>
          </cell>
          <cell r="FM2074">
            <v>0</v>
          </cell>
          <cell r="FN2074">
            <v>0</v>
          </cell>
          <cell r="FO2074">
            <v>0</v>
          </cell>
          <cell r="FP2074">
            <v>0</v>
          </cell>
          <cell r="FQ2074">
            <v>0</v>
          </cell>
          <cell r="FR2074">
            <v>0</v>
          </cell>
          <cell r="FS2074">
            <v>0</v>
          </cell>
          <cell r="FT2074">
            <v>0</v>
          </cell>
          <cell r="FU2074">
            <v>0</v>
          </cell>
          <cell r="FV2074">
            <v>0</v>
          </cell>
          <cell r="FW2074">
            <v>0</v>
          </cell>
          <cell r="FX2074">
            <v>0</v>
          </cell>
          <cell r="FY2074">
            <v>0</v>
          </cell>
          <cell r="FZ2074">
            <v>0</v>
          </cell>
          <cell r="GA2074">
            <v>0</v>
          </cell>
          <cell r="GB2074">
            <v>0</v>
          </cell>
          <cell r="GC2074">
            <v>0</v>
          </cell>
          <cell r="GD2074">
            <v>0</v>
          </cell>
          <cell r="GE2074">
            <v>0</v>
          </cell>
          <cell r="GF2074">
            <v>0</v>
          </cell>
          <cell r="GG2074">
            <v>0</v>
          </cell>
          <cell r="GH2074">
            <v>0</v>
          </cell>
          <cell r="GI2074">
            <v>0</v>
          </cell>
          <cell r="GJ2074">
            <v>0</v>
          </cell>
          <cell r="GK2074">
            <v>0</v>
          </cell>
          <cell r="GL2074">
            <v>0</v>
          </cell>
          <cell r="GM2074">
            <v>0</v>
          </cell>
          <cell r="GN2074">
            <v>0</v>
          </cell>
          <cell r="GO2074">
            <v>0</v>
          </cell>
        </row>
        <row r="2075">
          <cell r="CX2075">
            <v>0</v>
          </cell>
          <cell r="CY2075">
            <v>0</v>
          </cell>
          <cell r="CZ2075">
            <v>0</v>
          </cell>
          <cell r="DB2075">
            <v>22960392.819236182</v>
          </cell>
          <cell r="DC2075">
            <v>22962507.991344601</v>
          </cell>
          <cell r="DD2075">
            <v>0</v>
          </cell>
          <cell r="DE2075">
            <v>2115.1721084188462</v>
          </cell>
          <cell r="DF2075">
            <v>0</v>
          </cell>
          <cell r="DH2075">
            <v>125441617.40375604</v>
          </cell>
          <cell r="DI2075">
            <v>125456844.64345352</v>
          </cell>
          <cell r="DJ2075">
            <v>206.28262496864139</v>
          </cell>
          <cell r="DK2075">
            <v>156.41705380162222</v>
          </cell>
          <cell r="DL2075">
            <v>0</v>
          </cell>
          <cell r="DM2075">
            <v>121.7278028465693</v>
          </cell>
          <cell r="DN2075">
            <v>64.237376613871305</v>
          </cell>
          <cell r="DO2075">
            <v>8637.6821408989526</v>
          </cell>
          <cell r="DP2075">
            <v>509.59014925137109</v>
          </cell>
          <cell r="DQ2075">
            <v>281.34257738756776</v>
          </cell>
          <cell r="DR2075">
            <v>388.12646413754163</v>
          </cell>
          <cell r="DS2075">
            <v>896.84527290745973</v>
          </cell>
          <cell r="DT2075">
            <v>418.78867047007759</v>
          </cell>
          <cell r="DU2075">
            <v>544.51265785022929</v>
          </cell>
          <cell r="DV2075">
            <v>87.873414606249383</v>
          </cell>
          <cell r="DW2075">
            <v>277.72704446482754</v>
          </cell>
          <cell r="DX2075">
            <v>115.82246073275959</v>
          </cell>
          <cell r="DY2075">
            <v>231.5630696933049</v>
          </cell>
          <cell r="DZ2075">
            <v>52.633915003771016</v>
          </cell>
          <cell r="EA2075">
            <v>79.511832646416735</v>
          </cell>
          <cell r="EB2075">
            <v>79.884889996438773</v>
          </cell>
          <cell r="EC2075">
            <v>2076.6702792120614</v>
          </cell>
          <cell r="EE2075">
            <v>0</v>
          </cell>
          <cell r="EF2075">
            <v>0</v>
          </cell>
          <cell r="EG2075">
            <v>0</v>
          </cell>
          <cell r="EI2075">
            <v>0</v>
          </cell>
          <cell r="EJ2075">
            <v>0</v>
          </cell>
          <cell r="EK2075">
            <v>0</v>
          </cell>
          <cell r="EM2075">
            <v>0</v>
          </cell>
          <cell r="EN2075">
            <v>0</v>
          </cell>
          <cell r="EO2075">
            <v>0</v>
          </cell>
          <cell r="EP2075">
            <v>0</v>
          </cell>
          <cell r="EQ2075">
            <v>0</v>
          </cell>
          <cell r="ES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B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0</v>
          </cell>
          <cell r="FL2075">
            <v>0</v>
          </cell>
          <cell r="FM2075">
            <v>0</v>
          </cell>
          <cell r="FN2075">
            <v>0</v>
          </cell>
          <cell r="FO2075">
            <v>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U2075">
            <v>0</v>
          </cell>
          <cell r="FV2075">
            <v>0</v>
          </cell>
          <cell r="FW2075">
            <v>0</v>
          </cell>
          <cell r="FX2075">
            <v>0</v>
          </cell>
          <cell r="FY2075">
            <v>0</v>
          </cell>
          <cell r="FZ2075">
            <v>69500000</v>
          </cell>
          <cell r="GA2075">
            <v>20000000</v>
          </cell>
          <cell r="GB2075">
            <v>0</v>
          </cell>
          <cell r="GC2075">
            <v>0</v>
          </cell>
          <cell r="GD2075">
            <v>0</v>
          </cell>
          <cell r="GE2075">
            <v>0</v>
          </cell>
          <cell r="GF2075">
            <v>0</v>
          </cell>
          <cell r="GG2075">
            <v>0</v>
          </cell>
          <cell r="GH2075">
            <v>0</v>
          </cell>
          <cell r="GI2075">
            <v>0</v>
          </cell>
          <cell r="GJ2075">
            <v>49500000</v>
          </cell>
          <cell r="GK2075">
            <v>0</v>
          </cell>
          <cell r="GL2075">
            <v>0</v>
          </cell>
          <cell r="GM2075">
            <v>0</v>
          </cell>
          <cell r="GN2075">
            <v>0</v>
          </cell>
          <cell r="GO2075">
            <v>217902010.22299224</v>
          </cell>
          <cell r="GW2075" t="str">
            <v>41364QTD_Inflows</v>
          </cell>
        </row>
        <row r="2076">
          <cell r="CX2076">
            <v>0</v>
          </cell>
          <cell r="CY2076">
            <v>0</v>
          </cell>
          <cell r="CZ2076">
            <v>0</v>
          </cell>
          <cell r="DB2076">
            <v>-18755873.379608899</v>
          </cell>
          <cell r="DC2076">
            <v>-18801968.363289662</v>
          </cell>
          <cell r="DD2076">
            <v>0</v>
          </cell>
          <cell r="DE2076">
            <v>-5119.0405259529443</v>
          </cell>
          <cell r="DF2076">
            <v>-40975.943154812383</v>
          </cell>
          <cell r="DH2076">
            <v>-46041886.892987877</v>
          </cell>
          <cell r="DI2076">
            <v>-46162115.060809441</v>
          </cell>
          <cell r="DJ2076">
            <v>-624.58892586805757</v>
          </cell>
          <cell r="DK2076">
            <v>-4.6274655101115059E-2</v>
          </cell>
          <cell r="DL2076">
            <v>0</v>
          </cell>
          <cell r="DM2076">
            <v>-975.45549993960083</v>
          </cell>
          <cell r="DN2076">
            <v>-920.60433949420747</v>
          </cell>
          <cell r="DO2076">
            <v>-11933.810214898424</v>
          </cell>
          <cell r="DP2076">
            <v>-18980.612032803656</v>
          </cell>
          <cell r="DQ2076">
            <v>-8575.6021963820531</v>
          </cell>
          <cell r="DR2076">
            <v>-12647.931278882394</v>
          </cell>
          <cell r="DS2076">
            <v>-9341.6301917033325</v>
          </cell>
          <cell r="DT2076">
            <v>-8398.4563722365128</v>
          </cell>
          <cell r="DU2076">
            <v>-4363.8390395947363</v>
          </cell>
          <cell r="DV2076">
            <v>-7039.4647373703556</v>
          </cell>
          <cell r="DW2076">
            <v>-2796.4452716753726</v>
          </cell>
          <cell r="DX2076">
            <v>-1411.6511257239258</v>
          </cell>
          <cell r="DY2076">
            <v>-2817.311500648726</v>
          </cell>
          <cell r="DZ2076">
            <v>-1280.2590978815915</v>
          </cell>
          <cell r="EA2076">
            <v>-6369.6224330409241</v>
          </cell>
          <cell r="EB2076">
            <v>-6399.5134114257089</v>
          </cell>
          <cell r="EC2076">
            <v>-15351.323877344477</v>
          </cell>
          <cell r="EE2076">
            <v>0</v>
          </cell>
          <cell r="EF2076">
            <v>0</v>
          </cell>
          <cell r="EG2076">
            <v>0</v>
          </cell>
          <cell r="EI2076">
            <v>0</v>
          </cell>
          <cell r="EJ2076">
            <v>0</v>
          </cell>
          <cell r="EK2076">
            <v>0</v>
          </cell>
          <cell r="EM2076">
            <v>0</v>
          </cell>
          <cell r="EN2076">
            <v>0</v>
          </cell>
          <cell r="EO2076">
            <v>0</v>
          </cell>
          <cell r="EP2076">
            <v>0</v>
          </cell>
          <cell r="EQ2076">
            <v>0</v>
          </cell>
          <cell r="ES2076">
            <v>0</v>
          </cell>
          <cell r="EU2076">
            <v>0</v>
          </cell>
          <cell r="EV2076">
            <v>0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B2076">
            <v>0</v>
          </cell>
          <cell r="FD2076">
            <v>0</v>
          </cell>
          <cell r="FE2076">
            <v>0</v>
          </cell>
          <cell r="FF2076">
            <v>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L2076">
            <v>0</v>
          </cell>
          <cell r="FM2076">
            <v>0</v>
          </cell>
          <cell r="FN2076">
            <v>0</v>
          </cell>
          <cell r="FO2076">
            <v>0</v>
          </cell>
          <cell r="FP2076">
            <v>0</v>
          </cell>
          <cell r="FQ2076">
            <v>0</v>
          </cell>
          <cell r="FR2076">
            <v>0</v>
          </cell>
          <cell r="FS2076">
            <v>0</v>
          </cell>
          <cell r="FT2076">
            <v>0</v>
          </cell>
          <cell r="FU2076">
            <v>0</v>
          </cell>
          <cell r="FV2076">
            <v>0</v>
          </cell>
          <cell r="FW2076">
            <v>0</v>
          </cell>
          <cell r="FX2076">
            <v>0</v>
          </cell>
          <cell r="FY2076">
            <v>0</v>
          </cell>
          <cell r="FZ2076">
            <v>0</v>
          </cell>
          <cell r="GA2076">
            <v>0</v>
          </cell>
          <cell r="GB2076">
            <v>0</v>
          </cell>
          <cell r="GC2076">
            <v>0</v>
          </cell>
          <cell r="GD2076">
            <v>0</v>
          </cell>
          <cell r="GE2076">
            <v>0</v>
          </cell>
          <cell r="GF2076">
            <v>0</v>
          </cell>
          <cell r="GG2076">
            <v>0</v>
          </cell>
          <cell r="GH2076">
            <v>0</v>
          </cell>
          <cell r="GI2076">
            <v>0</v>
          </cell>
          <cell r="GJ2076">
            <v>0</v>
          </cell>
          <cell r="GK2076">
            <v>0</v>
          </cell>
          <cell r="GL2076">
            <v>0</v>
          </cell>
          <cell r="GM2076">
            <v>0</v>
          </cell>
          <cell r="GN2076">
            <v>0</v>
          </cell>
          <cell r="GO2076">
            <v>-64797760.272596776</v>
          </cell>
          <cell r="GW2076" t="str">
            <v>41364QTD_Outflows</v>
          </cell>
        </row>
        <row r="2077">
          <cell r="CX2077">
            <v>0</v>
          </cell>
          <cell r="CY2077">
            <v>0</v>
          </cell>
          <cell r="CZ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DZ2077">
            <v>0</v>
          </cell>
          <cell r="EA2077">
            <v>0</v>
          </cell>
          <cell r="EB2077">
            <v>0</v>
          </cell>
          <cell r="EC2077">
            <v>0</v>
          </cell>
          <cell r="EE2077">
            <v>0</v>
          </cell>
          <cell r="EF2077">
            <v>0</v>
          </cell>
          <cell r="EG2077">
            <v>0</v>
          </cell>
          <cell r="EI2077">
            <v>0</v>
          </cell>
          <cell r="EJ2077">
            <v>0</v>
          </cell>
          <cell r="EK2077">
            <v>0</v>
          </cell>
          <cell r="EM2077">
            <v>-33692287</v>
          </cell>
          <cell r="EN2077">
            <v>-18588845</v>
          </cell>
          <cell r="EO2077">
            <v>0</v>
          </cell>
          <cell r="EP2077">
            <v>-15103442</v>
          </cell>
          <cell r="EQ2077">
            <v>0</v>
          </cell>
          <cell r="ES2077">
            <v>-5380350.6454432476</v>
          </cell>
          <cell r="EU2077">
            <v>-5380350.6454432476</v>
          </cell>
          <cell r="EV2077">
            <v>-5380350.6454432476</v>
          </cell>
          <cell r="EW2077">
            <v>0</v>
          </cell>
          <cell r="EX2077">
            <v>0</v>
          </cell>
          <cell r="EY2077">
            <v>0</v>
          </cell>
          <cell r="EZ2077">
            <v>0</v>
          </cell>
          <cell r="FA2077">
            <v>0</v>
          </cell>
          <cell r="FB2077">
            <v>0</v>
          </cell>
          <cell r="FD2077">
            <v>0</v>
          </cell>
          <cell r="FE2077">
            <v>0</v>
          </cell>
          <cell r="FF2077">
            <v>0</v>
          </cell>
          <cell r="FG2077">
            <v>0</v>
          </cell>
          <cell r="FH2077">
            <v>0</v>
          </cell>
          <cell r="FI2077">
            <v>0</v>
          </cell>
          <cell r="FJ2077">
            <v>0</v>
          </cell>
          <cell r="FL2077">
            <v>0</v>
          </cell>
          <cell r="FM2077">
            <v>0</v>
          </cell>
          <cell r="FN2077">
            <v>0</v>
          </cell>
          <cell r="FO2077">
            <v>0</v>
          </cell>
          <cell r="FP2077">
            <v>0</v>
          </cell>
          <cell r="FQ2077">
            <v>-1250578.8700000001</v>
          </cell>
          <cell r="FR2077">
            <v>-17803.02</v>
          </cell>
          <cell r="FS2077">
            <v>-389408.65</v>
          </cell>
          <cell r="FT2077">
            <v>-135576.95999999999</v>
          </cell>
          <cell r="FU2077">
            <v>-114582.68</v>
          </cell>
          <cell r="FV2077">
            <v>-200410.07</v>
          </cell>
          <cell r="FW2077">
            <v>-180008.82</v>
          </cell>
          <cell r="FX2077">
            <v>-212788.67</v>
          </cell>
          <cell r="FZ2077">
            <v>-24630541.870799102</v>
          </cell>
          <cell r="GA2077">
            <v>0</v>
          </cell>
          <cell r="GB2077">
            <v>0</v>
          </cell>
          <cell r="GC2077">
            <v>0</v>
          </cell>
          <cell r="GD2077">
            <v>-24630541.870799102</v>
          </cell>
          <cell r="GE2077">
            <v>0</v>
          </cell>
          <cell r="GF2077">
            <v>0</v>
          </cell>
          <cell r="GG2077">
            <v>0</v>
          </cell>
          <cell r="GH2077">
            <v>0</v>
          </cell>
          <cell r="GI2077">
            <v>0</v>
          </cell>
          <cell r="GJ2077">
            <v>0</v>
          </cell>
          <cell r="GL2077">
            <v>0</v>
          </cell>
          <cell r="GM2077">
            <v>0</v>
          </cell>
          <cell r="GO2077">
            <v>-64953758.386242352</v>
          </cell>
          <cell r="GW2077" t="str">
            <v>41364QTD_Realizations</v>
          </cell>
        </row>
        <row r="2078">
          <cell r="CX2078">
            <v>0</v>
          </cell>
          <cell r="CY2078">
            <v>0</v>
          </cell>
          <cell r="CZ2078">
            <v>0</v>
          </cell>
          <cell r="DB2078">
            <v>4204519.4396272823</v>
          </cell>
          <cell r="DC2078">
            <v>4160539.6280549392</v>
          </cell>
          <cell r="DD2078">
            <v>0</v>
          </cell>
          <cell r="DE2078">
            <v>-3003.8684175340982</v>
          </cell>
          <cell r="DF2078">
            <v>-40975.943154812383</v>
          </cell>
          <cell r="DH2078">
            <v>79399730.51076816</v>
          </cell>
          <cell r="DI2078">
            <v>79294729.582644075</v>
          </cell>
          <cell r="DJ2078">
            <v>-418.30630089941621</v>
          </cell>
          <cell r="DK2078">
            <v>156.3707791465211</v>
          </cell>
          <cell r="DL2078">
            <v>0</v>
          </cell>
          <cell r="DM2078">
            <v>-853.72769709303157</v>
          </cell>
          <cell r="DN2078">
            <v>-856.36696288033613</v>
          </cell>
          <cell r="DO2078">
            <v>-3296.1280739994709</v>
          </cell>
          <cell r="DP2078">
            <v>-18471.021883552286</v>
          </cell>
          <cell r="DQ2078">
            <v>-8294.2596189944852</v>
          </cell>
          <cell r="DR2078">
            <v>-12259.804814744852</v>
          </cell>
          <cell r="DS2078">
            <v>-8444.7849187958727</v>
          </cell>
          <cell r="DT2078">
            <v>-7979.6677017664351</v>
          </cell>
          <cell r="DU2078">
            <v>-3819.3263817445068</v>
          </cell>
          <cell r="DV2078">
            <v>-6951.5913227641058</v>
          </cell>
          <cell r="DW2078">
            <v>-2518.7182272105451</v>
          </cell>
          <cell r="DX2078">
            <v>-1295.8286649911663</v>
          </cell>
          <cell r="DY2078">
            <v>-2585.7484309554211</v>
          </cell>
          <cell r="DZ2078">
            <v>-1227.6251828778204</v>
          </cell>
          <cell r="EA2078">
            <v>-6290.1106003945069</v>
          </cell>
          <cell r="EB2078">
            <v>-6319.6285214292702</v>
          </cell>
          <cell r="EC2078">
            <v>-13274.653598132416</v>
          </cell>
          <cell r="EE2078">
            <v>0</v>
          </cell>
          <cell r="EF2078">
            <v>0</v>
          </cell>
          <cell r="EG2078">
            <v>0</v>
          </cell>
          <cell r="EI2078">
            <v>0</v>
          </cell>
          <cell r="EJ2078">
            <v>0</v>
          </cell>
          <cell r="EK2078">
            <v>0</v>
          </cell>
          <cell r="EM2078">
            <v>-33692287</v>
          </cell>
          <cell r="EN2078">
            <v>-18588845</v>
          </cell>
          <cell r="EO2078">
            <v>0</v>
          </cell>
          <cell r="EP2078">
            <v>-15103442</v>
          </cell>
          <cell r="EQ2078">
            <v>0</v>
          </cell>
          <cell r="ES2078">
            <v>-5380350.6454432476</v>
          </cell>
          <cell r="EU2078">
            <v>-5380350.6454432476</v>
          </cell>
          <cell r="EV2078">
            <v>-5380350.6454432476</v>
          </cell>
          <cell r="EW2078">
            <v>0</v>
          </cell>
          <cell r="EX2078">
            <v>0</v>
          </cell>
          <cell r="EY2078">
            <v>0</v>
          </cell>
          <cell r="EZ2078">
            <v>0</v>
          </cell>
          <cell r="FA2078">
            <v>0</v>
          </cell>
          <cell r="FB2078">
            <v>0</v>
          </cell>
          <cell r="FD2078">
            <v>0</v>
          </cell>
          <cell r="FE2078">
            <v>0</v>
          </cell>
          <cell r="FF2078">
            <v>0</v>
          </cell>
          <cell r="FG2078">
            <v>0</v>
          </cell>
          <cell r="FH2078">
            <v>0</v>
          </cell>
          <cell r="FI2078">
            <v>0</v>
          </cell>
          <cell r="FJ2078">
            <v>0</v>
          </cell>
          <cell r="FL2078">
            <v>0</v>
          </cell>
          <cell r="FM2078">
            <v>0</v>
          </cell>
          <cell r="FN2078">
            <v>0</v>
          </cell>
          <cell r="FO2078">
            <v>0</v>
          </cell>
          <cell r="FP2078">
            <v>0</v>
          </cell>
          <cell r="FQ2078">
            <v>-1250578.8700000001</v>
          </cell>
          <cell r="FR2078">
            <v>-17803.02</v>
          </cell>
          <cell r="FS2078">
            <v>-389408.65</v>
          </cell>
          <cell r="FT2078">
            <v>-135576.95999999999</v>
          </cell>
          <cell r="FU2078">
            <v>-114582.68</v>
          </cell>
          <cell r="FV2078">
            <v>-200410.07</v>
          </cell>
          <cell r="FW2078">
            <v>-180008.82</v>
          </cell>
          <cell r="FX2078">
            <v>-212788.67</v>
          </cell>
          <cell r="FZ2078">
            <v>44869458.129200898</v>
          </cell>
          <cell r="GA2078">
            <v>20000000</v>
          </cell>
          <cell r="GB2078">
            <v>0</v>
          </cell>
          <cell r="GC2078">
            <v>0</v>
          </cell>
          <cell r="GD2078">
            <v>-24630541.870799102</v>
          </cell>
          <cell r="GE2078">
            <v>0</v>
          </cell>
          <cell r="GF2078">
            <v>0</v>
          </cell>
          <cell r="GG2078">
            <v>0</v>
          </cell>
          <cell r="GH2078">
            <v>0</v>
          </cell>
          <cell r="GI2078">
            <v>0</v>
          </cell>
          <cell r="GJ2078">
            <v>49500000</v>
          </cell>
          <cell r="GL2078">
            <v>0</v>
          </cell>
          <cell r="GM2078">
            <v>0</v>
          </cell>
          <cell r="GO2078">
            <v>88150491.564153105</v>
          </cell>
          <cell r="GW2078" t="str">
            <v>41364QTD_NetFlows</v>
          </cell>
        </row>
        <row r="2079">
          <cell r="CX2079">
            <v>0</v>
          </cell>
          <cell r="CY2079">
            <v>0</v>
          </cell>
          <cell r="CZ2079">
            <v>0</v>
          </cell>
          <cell r="DB2079">
            <v>51402322.585375175</v>
          </cell>
          <cell r="DC2079">
            <v>51589966.151944876</v>
          </cell>
          <cell r="DD2079">
            <v>0</v>
          </cell>
          <cell r="DE2079">
            <v>53376.229614752578</v>
          </cell>
          <cell r="DF2079">
            <v>134267.33695494803</v>
          </cell>
          <cell r="DH2079">
            <v>62733770.283639289</v>
          </cell>
          <cell r="DI2079">
            <v>62942433.300023466</v>
          </cell>
          <cell r="DJ2079">
            <v>2540.3831749088276</v>
          </cell>
          <cell r="DK2079">
            <v>1952.3570370970119</v>
          </cell>
          <cell r="DL2079">
            <v>0</v>
          </cell>
          <cell r="DM2079">
            <v>3205.2665400140686</v>
          </cell>
          <cell r="DN2079">
            <v>2276.1549389236625</v>
          </cell>
          <cell r="DO2079">
            <v>22197.351533840119</v>
          </cell>
          <cell r="DP2079">
            <v>17645.753165052156</v>
          </cell>
          <cell r="DQ2079">
            <v>9886.4321108755248</v>
          </cell>
          <cell r="DR2079">
            <v>12426.405223937123</v>
          </cell>
          <cell r="DS2079">
            <v>23215.573855045048</v>
          </cell>
          <cell r="DT2079">
            <v>21661.388199093664</v>
          </cell>
          <cell r="DU2079">
            <v>12954.911562197376</v>
          </cell>
          <cell r="DV2079">
            <v>-56.582814527740993</v>
          </cell>
          <cell r="DW2079">
            <v>5265.9748534449027</v>
          </cell>
          <cell r="DX2079">
            <v>2668.1267636131051</v>
          </cell>
          <cell r="DY2079">
            <v>5329.357880714073</v>
          </cell>
          <cell r="DZ2079">
            <v>2443.8570804166884</v>
          </cell>
          <cell r="EA2079">
            <v>-51.198717580078664</v>
          </cell>
          <cell r="EB2079">
            <v>-51.438873772134684</v>
          </cell>
          <cell r="EC2079">
            <v>63152.942870885599</v>
          </cell>
          <cell r="EE2079">
            <v>-318971.30991799617</v>
          </cell>
          <cell r="EF2079">
            <v>-318971.30991799617</v>
          </cell>
          <cell r="EG2079">
            <v>0</v>
          </cell>
          <cell r="EI2079">
            <v>0</v>
          </cell>
          <cell r="EJ2079">
            <v>0</v>
          </cell>
          <cell r="EK2079">
            <v>0</v>
          </cell>
          <cell r="EM2079">
            <v>2237358.7400000002</v>
          </cell>
          <cell r="EN2079">
            <v>1238677.6000000001</v>
          </cell>
          <cell r="EO2079">
            <v>0</v>
          </cell>
          <cell r="EP2079">
            <v>998681.14</v>
          </cell>
          <cell r="EQ2079">
            <v>0</v>
          </cell>
          <cell r="ES2079">
            <v>0</v>
          </cell>
          <cell r="EU2079">
            <v>0</v>
          </cell>
          <cell r="EV2079">
            <v>0</v>
          </cell>
          <cell r="EW2079">
            <v>0</v>
          </cell>
          <cell r="EX2079">
            <v>0</v>
          </cell>
          <cell r="EY2079">
            <v>0</v>
          </cell>
          <cell r="EZ2079">
            <v>0</v>
          </cell>
          <cell r="FA2079">
            <v>0</v>
          </cell>
          <cell r="FB2079">
            <v>0</v>
          </cell>
          <cell r="FD2079">
            <v>0</v>
          </cell>
          <cell r="FE2079">
            <v>0</v>
          </cell>
          <cell r="FF2079">
            <v>0</v>
          </cell>
          <cell r="FG2079">
            <v>0</v>
          </cell>
          <cell r="FH2079">
            <v>0</v>
          </cell>
          <cell r="FI2079">
            <v>0</v>
          </cell>
          <cell r="FJ2079">
            <v>0</v>
          </cell>
          <cell r="FL2079">
            <v>0</v>
          </cell>
          <cell r="FM2079">
            <v>0</v>
          </cell>
          <cell r="FN2079">
            <v>0</v>
          </cell>
          <cell r="FO2079">
            <v>0</v>
          </cell>
          <cell r="FP2079">
            <v>0</v>
          </cell>
          <cell r="FQ2079">
            <v>65163.565364146198</v>
          </cell>
          <cell r="FR2079">
            <v>899.77696568816827</v>
          </cell>
          <cell r="FS2079">
            <v>18844.004275325336</v>
          </cell>
          <cell r="FT2079">
            <v>4268.6343071573356</v>
          </cell>
          <cell r="FU2079">
            <v>12475.034683258898</v>
          </cell>
          <cell r="FV2079">
            <v>9285.8869848099421</v>
          </cell>
          <cell r="FW2079">
            <v>9098.3732549608103</v>
          </cell>
          <cell r="FX2079">
            <v>10291.854892945703</v>
          </cell>
          <cell r="FY2079">
            <v>0</v>
          </cell>
          <cell r="FZ2079">
            <v>35141916.065485194</v>
          </cell>
          <cell r="GA2079">
            <v>19115557.33987093</v>
          </cell>
          <cell r="GB2079">
            <v>1135066.0095728189</v>
          </cell>
          <cell r="GC2079">
            <v>0</v>
          </cell>
          <cell r="GD2079">
            <v>1504544.1148161441</v>
          </cell>
          <cell r="GE2079">
            <v>0</v>
          </cell>
          <cell r="GF2079">
            <v>0</v>
          </cell>
          <cell r="GG2079">
            <v>0</v>
          </cell>
          <cell r="GH2079">
            <v>0</v>
          </cell>
          <cell r="GI2079">
            <v>0</v>
          </cell>
          <cell r="GJ2079">
            <v>13386748.601225302</v>
          </cell>
          <cell r="GK2079">
            <v>0</v>
          </cell>
          <cell r="GL2079">
            <v>0</v>
          </cell>
          <cell r="GM2079">
            <v>0</v>
          </cell>
          <cell r="GN2079">
            <v>0</v>
          </cell>
          <cell r="GO2079">
            <v>151261559.92994583</v>
          </cell>
          <cell r="GW2079" t="str">
            <v>41364QTD_Mark</v>
          </cell>
        </row>
        <row r="2080">
          <cell r="CX2080">
            <v>-0.17000001342967153</v>
          </cell>
          <cell r="CY2080">
            <v>-0.35000000335276127</v>
          </cell>
          <cell r="CZ2080">
            <v>0.17999999574385583</v>
          </cell>
          <cell r="DB2080">
            <v>1324037377.7624788</v>
          </cell>
          <cell r="DC2080">
            <v>1327665260.0870335</v>
          </cell>
          <cell r="DD2080">
            <v>0</v>
          </cell>
          <cell r="DE2080">
            <v>1269103.373499905</v>
          </cell>
          <cell r="DF2080">
            <v>2358778.9510531835</v>
          </cell>
          <cell r="DH2080">
            <v>1693331775.4205341</v>
          </cell>
          <cell r="DI2080">
            <v>1696720257.3283379</v>
          </cell>
          <cell r="DJ2080">
            <v>62918.984136611951</v>
          </cell>
          <cell r="DK2080">
            <v>32599.492977506128</v>
          </cell>
          <cell r="DL2080">
            <v>0</v>
          </cell>
          <cell r="DM2080">
            <v>25868.968529967111</v>
          </cell>
          <cell r="DN2080">
            <v>19899.114083627101</v>
          </cell>
          <cell r="DO2080">
            <v>439350.38565049728</v>
          </cell>
          <cell r="DP2080">
            <v>295616.71340287087</v>
          </cell>
          <cell r="DQ2080">
            <v>165098.05666214155</v>
          </cell>
          <cell r="DR2080">
            <v>225268.97526593588</v>
          </cell>
          <cell r="DS2080">
            <v>271526.09183100762</v>
          </cell>
          <cell r="DT2080">
            <v>240191.04842550826</v>
          </cell>
          <cell r="DU2080">
            <v>163873.58168619414</v>
          </cell>
          <cell r="DV2080">
            <v>26362.024381874813</v>
          </cell>
          <cell r="DW2080">
            <v>83455.545392710366</v>
          </cell>
          <cell r="DX2080">
            <v>34803.041936487105</v>
          </cell>
          <cell r="DY2080">
            <v>69581.45047639453</v>
          </cell>
          <cell r="DZ2080">
            <v>30156.311608862219</v>
          </cell>
          <cell r="EA2080">
            <v>23853.549793925053</v>
          </cell>
          <cell r="EB2080">
            <v>23965.466998931632</v>
          </cell>
          <cell r="EC2080">
            <v>1154093.1045610604</v>
          </cell>
          <cell r="EE2080">
            <v>2815816.9834588091</v>
          </cell>
          <cell r="EF2080">
            <v>2815816.9834588091</v>
          </cell>
          <cell r="EG2080">
            <v>0</v>
          </cell>
          <cell r="EI2080">
            <v>0</v>
          </cell>
          <cell r="EJ2080">
            <v>0</v>
          </cell>
          <cell r="EK2080">
            <v>0</v>
          </cell>
          <cell r="EM2080">
            <v>57820862.548038624</v>
          </cell>
          <cell r="EN2080">
            <v>31771150.650815234</v>
          </cell>
          <cell r="EO2080">
            <v>0</v>
          </cell>
          <cell r="EP2080">
            <v>26049711.897223376</v>
          </cell>
          <cell r="EQ2080">
            <v>0</v>
          </cell>
          <cell r="ES2080">
            <v>1055800.0279254522</v>
          </cell>
          <cell r="EU2080">
            <v>1055800.0279254522</v>
          </cell>
          <cell r="EV2080">
            <v>1055800.0279254522</v>
          </cell>
          <cell r="EW2080">
            <v>0</v>
          </cell>
          <cell r="EX2080">
            <v>0</v>
          </cell>
          <cell r="EY2080">
            <v>0</v>
          </cell>
          <cell r="EZ2080">
            <v>0</v>
          </cell>
          <cell r="FA2080">
            <v>0</v>
          </cell>
          <cell r="FB2080">
            <v>0</v>
          </cell>
          <cell r="FD2080">
            <v>-2.406413808465004</v>
          </cell>
          <cell r="FE2080">
            <v>-2.406413808465004</v>
          </cell>
          <cell r="FF2080">
            <v>0</v>
          </cell>
          <cell r="FG2080">
            <v>0</v>
          </cell>
          <cell r="FH2080">
            <v>0</v>
          </cell>
          <cell r="FI2080">
            <v>0</v>
          </cell>
          <cell r="FJ2080">
            <v>0</v>
          </cell>
          <cell r="FL2080">
            <v>0</v>
          </cell>
          <cell r="FM2080">
            <v>0</v>
          </cell>
          <cell r="FN2080">
            <v>0</v>
          </cell>
          <cell r="FO2080">
            <v>0</v>
          </cell>
          <cell r="FP2080">
            <v>0</v>
          </cell>
          <cell r="FQ2080">
            <v>312500.30174061708</v>
          </cell>
          <cell r="FR2080">
            <v>4366.7002086435677</v>
          </cell>
          <cell r="FS2080">
            <v>97043.353462623898</v>
          </cell>
          <cell r="FT2080">
            <v>34476.06262876821</v>
          </cell>
          <cell r="FU2080">
            <v>29138.140335756223</v>
          </cell>
          <cell r="FV2080">
            <v>50051.208599119913</v>
          </cell>
          <cell r="FW2080">
            <v>44393.952175856335</v>
          </cell>
          <cell r="FX2080">
            <v>53030.884329854278</v>
          </cell>
          <cell r="FZ2080">
            <v>575377573.85833192</v>
          </cell>
          <cell r="GA2080">
            <v>248688591.34999999</v>
          </cell>
          <cell r="GB2080">
            <v>87247548.381173477</v>
          </cell>
          <cell r="GC2080">
            <v>-1.0148124420084059E-3</v>
          </cell>
          <cell r="GD2080">
            <v>58024508.768173225</v>
          </cell>
          <cell r="GE2080">
            <v>0</v>
          </cell>
          <cell r="GF2080">
            <v>0</v>
          </cell>
          <cell r="GG2080">
            <v>0</v>
          </cell>
          <cell r="GH2080">
            <v>0</v>
          </cell>
          <cell r="GI2080">
            <v>0</v>
          </cell>
          <cell r="GJ2080">
            <v>181416925.36000001</v>
          </cell>
          <cell r="GL2080">
            <v>0</v>
          </cell>
          <cell r="GM2080">
            <v>0</v>
          </cell>
          <cell r="GO2080">
            <v>3654751704.326097</v>
          </cell>
          <cell r="GW2080" t="str">
            <v>41364EndingBalance</v>
          </cell>
        </row>
        <row r="2081">
          <cell r="CX2081">
            <v>0</v>
          </cell>
          <cell r="CY2081">
            <v>0</v>
          </cell>
          <cell r="CZ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  <cell r="DW2081">
            <v>0</v>
          </cell>
          <cell r="DX2081">
            <v>0</v>
          </cell>
          <cell r="DY2081">
            <v>0</v>
          </cell>
          <cell r="DZ2081">
            <v>0</v>
          </cell>
          <cell r="EA2081">
            <v>0</v>
          </cell>
          <cell r="EB2081">
            <v>0</v>
          </cell>
          <cell r="EC2081">
            <v>0</v>
          </cell>
          <cell r="EE2081">
            <v>0</v>
          </cell>
          <cell r="EF2081">
            <v>0</v>
          </cell>
          <cell r="EG2081">
            <v>0</v>
          </cell>
          <cell r="EI2081">
            <v>0</v>
          </cell>
          <cell r="EJ2081">
            <v>0</v>
          </cell>
          <cell r="EK2081">
            <v>0</v>
          </cell>
          <cell r="EM2081">
            <v>0</v>
          </cell>
          <cell r="EN2081">
            <v>0</v>
          </cell>
          <cell r="EO2081">
            <v>0</v>
          </cell>
          <cell r="EP2081">
            <v>0</v>
          </cell>
          <cell r="EQ2081">
            <v>0</v>
          </cell>
          <cell r="EV2081">
            <v>0</v>
          </cell>
          <cell r="EW2081">
            <v>0</v>
          </cell>
          <cell r="EX2081">
            <v>0</v>
          </cell>
          <cell r="EZ2081">
            <v>0</v>
          </cell>
          <cell r="FA2081">
            <v>0</v>
          </cell>
          <cell r="FB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L2081">
            <v>0</v>
          </cell>
          <cell r="FM2081">
            <v>0</v>
          </cell>
          <cell r="FN2081">
            <v>0</v>
          </cell>
          <cell r="FO2081">
            <v>0</v>
          </cell>
          <cell r="FP2081">
            <v>0</v>
          </cell>
          <cell r="FQ2081">
            <v>0</v>
          </cell>
          <cell r="FR2081">
            <v>0</v>
          </cell>
          <cell r="FS2081">
            <v>0</v>
          </cell>
          <cell r="FT2081">
            <v>0</v>
          </cell>
          <cell r="FU2081">
            <v>0</v>
          </cell>
          <cell r="FV2081">
            <v>0</v>
          </cell>
          <cell r="FW2081">
            <v>0</v>
          </cell>
          <cell r="FX2081">
            <v>0</v>
          </cell>
          <cell r="FY2081">
            <v>0</v>
          </cell>
          <cell r="FZ2081">
            <v>0</v>
          </cell>
          <cell r="GA2081">
            <v>0</v>
          </cell>
          <cell r="GB2081">
            <v>0</v>
          </cell>
          <cell r="GC2081">
            <v>0</v>
          </cell>
          <cell r="GK2081">
            <v>0</v>
          </cell>
          <cell r="GN2081">
            <v>0</v>
          </cell>
          <cell r="GO2081">
            <v>0</v>
          </cell>
        </row>
        <row r="2082">
          <cell r="CX2082">
            <v>-0.17000001342967153</v>
          </cell>
          <cell r="CY2082">
            <v>-0.35000000335276127</v>
          </cell>
          <cell r="CZ2082">
            <v>0.17999999574385583</v>
          </cell>
          <cell r="DB2082">
            <v>1268430535.7374763</v>
          </cell>
          <cell r="DC2082">
            <v>1271914754.3070335</v>
          </cell>
          <cell r="DD2082">
            <v>0</v>
          </cell>
          <cell r="DE2082">
            <v>1218731.0123026867</v>
          </cell>
          <cell r="DF2082">
            <v>2265487.5572530478</v>
          </cell>
          <cell r="DH2082">
            <v>1551198274.6261268</v>
          </cell>
          <cell r="DI2082">
            <v>1554483094.4456701</v>
          </cell>
          <cell r="DJ2082">
            <v>60796.907262602537</v>
          </cell>
          <cell r="DK2082">
            <v>30490.765161262596</v>
          </cell>
          <cell r="DL2082">
            <v>0</v>
          </cell>
          <cell r="DM2082">
            <v>23517.429687046075</v>
          </cell>
          <cell r="DN2082">
            <v>18479.326107583776</v>
          </cell>
          <cell r="DO2082">
            <v>420449.16219065664</v>
          </cell>
          <cell r="DP2082">
            <v>296441.98212137097</v>
          </cell>
          <cell r="DQ2082">
            <v>163505.88417026051</v>
          </cell>
          <cell r="DR2082">
            <v>225102.37485674361</v>
          </cell>
          <cell r="DS2082">
            <v>256755.30289475844</v>
          </cell>
          <cell r="DT2082">
            <v>226509.32792818104</v>
          </cell>
          <cell r="DU2082">
            <v>154737.99650574129</v>
          </cell>
          <cell r="DV2082">
            <v>33370.198519166661</v>
          </cell>
          <cell r="DW2082">
            <v>80708.288766476006</v>
          </cell>
          <cell r="DX2082">
            <v>33430.743837865164</v>
          </cell>
          <cell r="DY2082">
            <v>66837.84102663587</v>
          </cell>
          <cell r="DZ2082">
            <v>28940.079711323353</v>
          </cell>
          <cell r="EA2082">
            <v>30194.859111899637</v>
          </cell>
          <cell r="EB2082">
            <v>30336.534394133036</v>
          </cell>
          <cell r="EC2082">
            <v>1104214.8152883071</v>
          </cell>
          <cell r="EE2082">
            <v>3134788.2933768053</v>
          </cell>
          <cell r="EF2082">
            <v>3134788.2933768053</v>
          </cell>
          <cell r="EG2082">
            <v>0</v>
          </cell>
          <cell r="EI2082">
            <v>0</v>
          </cell>
          <cell r="EJ2082">
            <v>0</v>
          </cell>
          <cell r="EK2082">
            <v>0</v>
          </cell>
          <cell r="EM2082">
            <v>89275790.808038622</v>
          </cell>
          <cell r="EN2082">
            <v>49121318.050815232</v>
          </cell>
          <cell r="EO2082">
            <v>0</v>
          </cell>
          <cell r="EP2082">
            <v>40154472.757223375</v>
          </cell>
          <cell r="EQ2082">
            <v>0</v>
          </cell>
          <cell r="ES2082">
            <v>6436150.6733686998</v>
          </cell>
          <cell r="EU2082">
            <v>6436150.6733686998</v>
          </cell>
          <cell r="EV2082">
            <v>6436150.6733686998</v>
          </cell>
          <cell r="EW2082">
            <v>0</v>
          </cell>
          <cell r="EX2082">
            <v>0</v>
          </cell>
          <cell r="EY2082">
            <v>0</v>
          </cell>
          <cell r="EZ2082">
            <v>0</v>
          </cell>
          <cell r="FA2082">
            <v>0</v>
          </cell>
          <cell r="FB2082">
            <v>0</v>
          </cell>
          <cell r="FD2082">
            <v>-2.406413808465004</v>
          </cell>
          <cell r="FE2082">
            <v>-2.406413808465004</v>
          </cell>
          <cell r="FF2082">
            <v>0</v>
          </cell>
          <cell r="FG2082">
            <v>0</v>
          </cell>
          <cell r="FH2082">
            <v>0</v>
          </cell>
          <cell r="FI2082">
            <v>0</v>
          </cell>
          <cell r="FJ2082">
            <v>0</v>
          </cell>
          <cell r="FL2082">
            <v>0</v>
          </cell>
          <cell r="FM2082">
            <v>0</v>
          </cell>
          <cell r="FN2082">
            <v>0</v>
          </cell>
          <cell r="FO2082">
            <v>0</v>
          </cell>
          <cell r="FP2082">
            <v>0</v>
          </cell>
          <cell r="FQ2082">
            <v>1497915.606376471</v>
          </cell>
          <cell r="FR2082">
            <v>21269.9432429554</v>
          </cell>
          <cell r="FS2082">
            <v>467607.99918729858</v>
          </cell>
          <cell r="FT2082">
            <v>165784.38832161087</v>
          </cell>
          <cell r="FU2082">
            <v>131245.78565249732</v>
          </cell>
          <cell r="FV2082">
            <v>241175.39161430998</v>
          </cell>
          <cell r="FW2082">
            <v>215304.39892089553</v>
          </cell>
          <cell r="FX2082">
            <v>255527.69943690859</v>
          </cell>
          <cell r="FY2082">
            <v>0</v>
          </cell>
          <cell r="FZ2082">
            <v>495366199.66364568</v>
          </cell>
          <cell r="GA2082">
            <v>209573034.01012906</v>
          </cell>
          <cell r="GB2082">
            <v>86112482.371600658</v>
          </cell>
          <cell r="GC2082">
            <v>-1.0148124420084059E-3</v>
          </cell>
          <cell r="GD2082">
            <v>81150506.524156183</v>
          </cell>
          <cell r="GE2082">
            <v>0</v>
          </cell>
          <cell r="GF2082">
            <v>0</v>
          </cell>
          <cell r="GG2082">
            <v>0</v>
          </cell>
          <cell r="GH2082">
            <v>0</v>
          </cell>
          <cell r="GI2082">
            <v>0</v>
          </cell>
          <cell r="GJ2082">
            <v>118530176.75877471</v>
          </cell>
          <cell r="GK2082">
            <v>0</v>
          </cell>
          <cell r="GL2082">
            <v>0</v>
          </cell>
          <cell r="GM2082">
            <v>0</v>
          </cell>
          <cell r="GN2082">
            <v>0</v>
          </cell>
          <cell r="GO2082">
            <v>3415339652.8319979</v>
          </cell>
        </row>
        <row r="2083">
          <cell r="CX2083">
            <v>0</v>
          </cell>
          <cell r="CY2083">
            <v>0</v>
          </cell>
          <cell r="CZ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</v>
          </cell>
          <cell r="EE2083">
            <v>0</v>
          </cell>
          <cell r="EF2083">
            <v>0</v>
          </cell>
          <cell r="EG2083">
            <v>0</v>
          </cell>
          <cell r="EI2083">
            <v>0</v>
          </cell>
          <cell r="EJ2083">
            <v>0</v>
          </cell>
          <cell r="EK2083">
            <v>0</v>
          </cell>
          <cell r="EM2083">
            <v>0</v>
          </cell>
          <cell r="EN2083">
            <v>0</v>
          </cell>
          <cell r="EO2083">
            <v>0</v>
          </cell>
          <cell r="EP2083">
            <v>0</v>
          </cell>
          <cell r="EQ2083">
            <v>0</v>
          </cell>
          <cell r="ES2083">
            <v>0</v>
          </cell>
          <cell r="EU2083">
            <v>0</v>
          </cell>
          <cell r="EV2083">
            <v>0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B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L2083">
            <v>0</v>
          </cell>
          <cell r="FM2083">
            <v>0</v>
          </cell>
          <cell r="FN2083">
            <v>0</v>
          </cell>
          <cell r="FO2083">
            <v>0</v>
          </cell>
          <cell r="FP2083">
            <v>0</v>
          </cell>
          <cell r="FQ2083">
            <v>0</v>
          </cell>
          <cell r="FR2083">
            <v>0</v>
          </cell>
          <cell r="FS2083">
            <v>0</v>
          </cell>
          <cell r="FT2083">
            <v>0</v>
          </cell>
          <cell r="FU2083">
            <v>0</v>
          </cell>
          <cell r="FV2083">
            <v>0</v>
          </cell>
          <cell r="FW2083">
            <v>0</v>
          </cell>
          <cell r="FX2083">
            <v>0</v>
          </cell>
          <cell r="FY2083">
            <v>0</v>
          </cell>
          <cell r="FZ2083">
            <v>0</v>
          </cell>
          <cell r="GA2083">
            <v>0</v>
          </cell>
          <cell r="GB2083">
            <v>0</v>
          </cell>
          <cell r="GC2083">
            <v>0</v>
          </cell>
          <cell r="GD2083">
            <v>0</v>
          </cell>
          <cell r="GE2083">
            <v>0</v>
          </cell>
          <cell r="GF2083">
            <v>0</v>
          </cell>
          <cell r="GG2083">
            <v>0</v>
          </cell>
          <cell r="GH2083">
            <v>0</v>
          </cell>
          <cell r="GI2083">
            <v>0</v>
          </cell>
          <cell r="GJ2083">
            <v>0</v>
          </cell>
          <cell r="GK2083">
            <v>0</v>
          </cell>
          <cell r="GL2083">
            <v>0</v>
          </cell>
          <cell r="GM2083">
            <v>0</v>
          </cell>
          <cell r="GN2083">
            <v>0</v>
          </cell>
          <cell r="GO2083">
            <v>0</v>
          </cell>
        </row>
        <row r="2084">
          <cell r="CX2084">
            <v>0</v>
          </cell>
          <cell r="CY2084">
            <v>0</v>
          </cell>
          <cell r="CZ2084">
            <v>0</v>
          </cell>
          <cell r="DB2084">
            <v>22960392.819236182</v>
          </cell>
          <cell r="DC2084">
            <v>22962507.991344601</v>
          </cell>
          <cell r="DD2084">
            <v>0</v>
          </cell>
          <cell r="DE2084">
            <v>2115.1721084188462</v>
          </cell>
          <cell r="DF2084">
            <v>0</v>
          </cell>
          <cell r="DH2084">
            <v>125441617.40375604</v>
          </cell>
          <cell r="DI2084">
            <v>125456844.64345352</v>
          </cell>
          <cell r="DJ2084">
            <v>206.28262496864139</v>
          </cell>
          <cell r="DK2084">
            <v>156.41705380162222</v>
          </cell>
          <cell r="DL2084">
            <v>0</v>
          </cell>
          <cell r="DM2084">
            <v>121.7278028465693</v>
          </cell>
          <cell r="DN2084">
            <v>64.237376613871305</v>
          </cell>
          <cell r="DO2084">
            <v>8637.6821408989526</v>
          </cell>
          <cell r="DP2084">
            <v>509.59014925137109</v>
          </cell>
          <cell r="DQ2084">
            <v>281.34257738756776</v>
          </cell>
          <cell r="DR2084">
            <v>388.12646413754163</v>
          </cell>
          <cell r="DS2084">
            <v>896.84527290745973</v>
          </cell>
          <cell r="DT2084">
            <v>418.78867047007759</v>
          </cell>
          <cell r="DU2084">
            <v>544.51265785022929</v>
          </cell>
          <cell r="DV2084">
            <v>87.873414606249383</v>
          </cell>
          <cell r="DW2084">
            <v>277.72704446482754</v>
          </cell>
          <cell r="DX2084">
            <v>115.82246073275959</v>
          </cell>
          <cell r="DY2084">
            <v>231.5630696933049</v>
          </cell>
          <cell r="DZ2084">
            <v>52.633915003771016</v>
          </cell>
          <cell r="EA2084">
            <v>79.511832646416735</v>
          </cell>
          <cell r="EB2084">
            <v>79.884889996438773</v>
          </cell>
          <cell r="EC2084">
            <v>2076.6702792120614</v>
          </cell>
          <cell r="EE2084">
            <v>0</v>
          </cell>
          <cell r="EF2084">
            <v>0</v>
          </cell>
          <cell r="EG2084">
            <v>0</v>
          </cell>
          <cell r="EI2084">
            <v>0</v>
          </cell>
          <cell r="EJ2084">
            <v>0</v>
          </cell>
          <cell r="EK2084">
            <v>0</v>
          </cell>
          <cell r="EM2084">
            <v>0</v>
          </cell>
          <cell r="EN2084">
            <v>0</v>
          </cell>
          <cell r="EO2084">
            <v>0</v>
          </cell>
          <cell r="EP2084">
            <v>0</v>
          </cell>
          <cell r="EQ2084">
            <v>0</v>
          </cell>
          <cell r="ES2084">
            <v>0</v>
          </cell>
          <cell r="EU2084">
            <v>0</v>
          </cell>
          <cell r="EV2084">
            <v>0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B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0</v>
          </cell>
          <cell r="FL2084">
            <v>0</v>
          </cell>
          <cell r="FM2084">
            <v>0</v>
          </cell>
          <cell r="FN2084">
            <v>0</v>
          </cell>
          <cell r="FO2084">
            <v>0</v>
          </cell>
          <cell r="FP2084">
            <v>0</v>
          </cell>
          <cell r="FQ2084">
            <v>0</v>
          </cell>
          <cell r="FR2084">
            <v>0</v>
          </cell>
          <cell r="FS2084">
            <v>0</v>
          </cell>
          <cell r="FT2084">
            <v>0</v>
          </cell>
          <cell r="FU2084">
            <v>0</v>
          </cell>
          <cell r="FV2084">
            <v>0</v>
          </cell>
          <cell r="FW2084">
            <v>0</v>
          </cell>
          <cell r="FX2084">
            <v>0</v>
          </cell>
          <cell r="FY2084">
            <v>0</v>
          </cell>
          <cell r="FZ2084">
            <v>69500000</v>
          </cell>
          <cell r="GA2084">
            <v>20000000</v>
          </cell>
          <cell r="GB2084">
            <v>0</v>
          </cell>
          <cell r="GC2084">
            <v>0</v>
          </cell>
          <cell r="GD2084">
            <v>0</v>
          </cell>
          <cell r="GE2084">
            <v>0</v>
          </cell>
          <cell r="GF2084">
            <v>0</v>
          </cell>
          <cell r="GG2084">
            <v>0</v>
          </cell>
          <cell r="GH2084">
            <v>0</v>
          </cell>
          <cell r="GI2084">
            <v>0</v>
          </cell>
          <cell r="GJ2084">
            <v>49500000</v>
          </cell>
          <cell r="GK2084">
            <v>0</v>
          </cell>
          <cell r="GL2084">
            <v>0</v>
          </cell>
          <cell r="GM2084">
            <v>0</v>
          </cell>
          <cell r="GN2084">
            <v>0</v>
          </cell>
          <cell r="GO2084">
            <v>217902010.22299224</v>
          </cell>
          <cell r="GW2084" t="str">
            <v>41364YTD_Inflows</v>
          </cell>
        </row>
        <row r="2085">
          <cell r="CX2085">
            <v>0</v>
          </cell>
          <cell r="CY2085">
            <v>0</v>
          </cell>
          <cell r="CZ2085">
            <v>0</v>
          </cell>
          <cell r="DB2085">
            <v>-18755873.379608899</v>
          </cell>
          <cell r="DC2085">
            <v>-18801968.363289662</v>
          </cell>
          <cell r="DD2085">
            <v>0</v>
          </cell>
          <cell r="DE2085">
            <v>-5119.0405259529443</v>
          </cell>
          <cell r="DF2085">
            <v>-40975.943154812383</v>
          </cell>
          <cell r="DH2085">
            <v>-46041886.892987877</v>
          </cell>
          <cell r="DI2085">
            <v>-46162115.060809441</v>
          </cell>
          <cell r="DJ2085">
            <v>-624.58892586805757</v>
          </cell>
          <cell r="DK2085">
            <v>-4.6274655101115059E-2</v>
          </cell>
          <cell r="DL2085">
            <v>0</v>
          </cell>
          <cell r="DM2085">
            <v>-975.45549993960083</v>
          </cell>
          <cell r="DN2085">
            <v>-920.60433949420747</v>
          </cell>
          <cell r="DO2085">
            <v>-11933.810214898424</v>
          </cell>
          <cell r="DP2085">
            <v>-18980.612032803656</v>
          </cell>
          <cell r="DQ2085">
            <v>-8575.6021963820531</v>
          </cell>
          <cell r="DR2085">
            <v>-12647.931278882394</v>
          </cell>
          <cell r="DS2085">
            <v>-9341.6301917033325</v>
          </cell>
          <cell r="DT2085">
            <v>-8398.4563722365128</v>
          </cell>
          <cell r="DU2085">
            <v>-4363.8390395947363</v>
          </cell>
          <cell r="DV2085">
            <v>-7039.4647373703556</v>
          </cell>
          <cell r="DW2085">
            <v>-2796.4452716753726</v>
          </cell>
          <cell r="DX2085">
            <v>-1411.6511257239258</v>
          </cell>
          <cell r="DY2085">
            <v>-2817.311500648726</v>
          </cell>
          <cell r="DZ2085">
            <v>-1280.2590978815915</v>
          </cell>
          <cell r="EA2085">
            <v>-6369.6224330409241</v>
          </cell>
          <cell r="EB2085">
            <v>-6399.5134114257089</v>
          </cell>
          <cell r="EC2085">
            <v>-15351.323877344477</v>
          </cell>
          <cell r="EE2085">
            <v>0</v>
          </cell>
          <cell r="EF2085">
            <v>0</v>
          </cell>
          <cell r="EG2085">
            <v>0</v>
          </cell>
          <cell r="EI2085">
            <v>0</v>
          </cell>
          <cell r="EJ2085">
            <v>0</v>
          </cell>
          <cell r="EK2085">
            <v>0</v>
          </cell>
          <cell r="EM2085">
            <v>0</v>
          </cell>
          <cell r="EN2085">
            <v>0</v>
          </cell>
          <cell r="EO2085">
            <v>0</v>
          </cell>
          <cell r="EP2085">
            <v>0</v>
          </cell>
          <cell r="EQ2085">
            <v>0</v>
          </cell>
          <cell r="ES2085">
            <v>0</v>
          </cell>
          <cell r="EU2085">
            <v>0</v>
          </cell>
          <cell r="EV2085">
            <v>0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B2085">
            <v>0</v>
          </cell>
          <cell r="FD2085">
            <v>0</v>
          </cell>
          <cell r="FE2085">
            <v>0</v>
          </cell>
          <cell r="FF2085">
            <v>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L2085">
            <v>0</v>
          </cell>
          <cell r="FM2085">
            <v>0</v>
          </cell>
          <cell r="FN2085">
            <v>0</v>
          </cell>
          <cell r="FO2085">
            <v>0</v>
          </cell>
          <cell r="FP2085">
            <v>0</v>
          </cell>
          <cell r="FQ2085">
            <v>0</v>
          </cell>
          <cell r="FR2085">
            <v>0</v>
          </cell>
          <cell r="FS2085">
            <v>0</v>
          </cell>
          <cell r="FT2085">
            <v>0</v>
          </cell>
          <cell r="FU2085">
            <v>0</v>
          </cell>
          <cell r="FV2085">
            <v>0</v>
          </cell>
          <cell r="FW2085">
            <v>0</v>
          </cell>
          <cell r="FX2085">
            <v>0</v>
          </cell>
          <cell r="FY2085">
            <v>0</v>
          </cell>
          <cell r="FZ2085">
            <v>0</v>
          </cell>
          <cell r="GA2085">
            <v>0</v>
          </cell>
          <cell r="GB2085">
            <v>0</v>
          </cell>
          <cell r="GC2085">
            <v>0</v>
          </cell>
          <cell r="GD2085">
            <v>0</v>
          </cell>
          <cell r="GE2085">
            <v>0</v>
          </cell>
          <cell r="GF2085">
            <v>0</v>
          </cell>
          <cell r="GG2085">
            <v>0</v>
          </cell>
          <cell r="GH2085">
            <v>0</v>
          </cell>
          <cell r="GI2085">
            <v>0</v>
          </cell>
          <cell r="GJ2085">
            <v>0</v>
          </cell>
          <cell r="GK2085">
            <v>0</v>
          </cell>
          <cell r="GL2085">
            <v>0</v>
          </cell>
          <cell r="GM2085">
            <v>0</v>
          </cell>
          <cell r="GN2085">
            <v>0</v>
          </cell>
          <cell r="GO2085">
            <v>-64797760.272596776</v>
          </cell>
          <cell r="GW2085" t="str">
            <v>41364YTD_Outflows</v>
          </cell>
        </row>
        <row r="2086">
          <cell r="CX2086">
            <v>0</v>
          </cell>
          <cell r="CY2086">
            <v>0</v>
          </cell>
          <cell r="CZ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DZ2086">
            <v>0</v>
          </cell>
          <cell r="EA2086">
            <v>0</v>
          </cell>
          <cell r="EB2086">
            <v>0</v>
          </cell>
          <cell r="EC2086">
            <v>0</v>
          </cell>
          <cell r="EE2086">
            <v>0</v>
          </cell>
          <cell r="EF2086">
            <v>0</v>
          </cell>
          <cell r="EG2086">
            <v>0</v>
          </cell>
          <cell r="EI2086">
            <v>0</v>
          </cell>
          <cell r="EJ2086">
            <v>0</v>
          </cell>
          <cell r="EK2086">
            <v>0</v>
          </cell>
          <cell r="EM2086">
            <v>-33692287</v>
          </cell>
          <cell r="EN2086">
            <v>-18588845</v>
          </cell>
          <cell r="EO2086">
            <v>0</v>
          </cell>
          <cell r="EP2086">
            <v>-15103442</v>
          </cell>
          <cell r="EQ2086">
            <v>0</v>
          </cell>
          <cell r="ES2086">
            <v>-5380350.6454432476</v>
          </cell>
          <cell r="EU2086">
            <v>-5380350.6454432476</v>
          </cell>
          <cell r="EV2086">
            <v>-5380350.6454432476</v>
          </cell>
          <cell r="EW2086">
            <v>0</v>
          </cell>
          <cell r="EX2086">
            <v>0</v>
          </cell>
          <cell r="EY2086">
            <v>0</v>
          </cell>
          <cell r="EZ2086">
            <v>0</v>
          </cell>
          <cell r="FA2086">
            <v>0</v>
          </cell>
          <cell r="FB2086">
            <v>0</v>
          </cell>
          <cell r="FD2086">
            <v>0</v>
          </cell>
          <cell r="FE2086">
            <v>0</v>
          </cell>
          <cell r="FF2086">
            <v>0</v>
          </cell>
          <cell r="FG2086">
            <v>0</v>
          </cell>
          <cell r="FH2086">
            <v>0</v>
          </cell>
          <cell r="FI2086">
            <v>0</v>
          </cell>
          <cell r="FJ2086">
            <v>0</v>
          </cell>
          <cell r="FL2086">
            <v>0</v>
          </cell>
          <cell r="FM2086">
            <v>0</v>
          </cell>
          <cell r="FN2086">
            <v>0</v>
          </cell>
          <cell r="FO2086">
            <v>0</v>
          </cell>
          <cell r="FP2086">
            <v>0</v>
          </cell>
          <cell r="FQ2086">
            <v>-1250578.8700000001</v>
          </cell>
          <cell r="FR2086">
            <v>-17803.02</v>
          </cell>
          <cell r="FS2086">
            <v>-389408.65</v>
          </cell>
          <cell r="FT2086">
            <v>-135576.95999999999</v>
          </cell>
          <cell r="FU2086">
            <v>-114582.68</v>
          </cell>
          <cell r="FV2086">
            <v>-200410.07</v>
          </cell>
          <cell r="FW2086">
            <v>-180008.82</v>
          </cell>
          <cell r="FX2086">
            <v>-212788.67</v>
          </cell>
          <cell r="FZ2086">
            <v>-24630541.870799102</v>
          </cell>
          <cell r="GA2086">
            <v>0</v>
          </cell>
          <cell r="GB2086">
            <v>0</v>
          </cell>
          <cell r="GC2086">
            <v>0</v>
          </cell>
          <cell r="GD2086">
            <v>-24630541.870799102</v>
          </cell>
          <cell r="GE2086">
            <v>0</v>
          </cell>
          <cell r="GF2086">
            <v>0</v>
          </cell>
          <cell r="GG2086">
            <v>0</v>
          </cell>
          <cell r="GH2086">
            <v>0</v>
          </cell>
          <cell r="GI2086">
            <v>0</v>
          </cell>
          <cell r="GJ2086">
            <v>0</v>
          </cell>
          <cell r="GL2086">
            <v>0</v>
          </cell>
          <cell r="GM2086">
            <v>0</v>
          </cell>
          <cell r="GO2086">
            <v>-64953758.386242352</v>
          </cell>
          <cell r="GW2086" t="str">
            <v>41364YTD_Realizations</v>
          </cell>
        </row>
        <row r="2087">
          <cell r="CX2087">
            <v>0</v>
          </cell>
          <cell r="CY2087">
            <v>0</v>
          </cell>
          <cell r="CZ2087">
            <v>0</v>
          </cell>
          <cell r="DB2087">
            <v>4204519.4396272823</v>
          </cell>
          <cell r="DC2087">
            <v>4160539.6280549392</v>
          </cell>
          <cell r="DD2087">
            <v>0</v>
          </cell>
          <cell r="DE2087">
            <v>-3003.8684175340982</v>
          </cell>
          <cell r="DF2087">
            <v>-40975.943154812383</v>
          </cell>
          <cell r="DH2087">
            <v>79399730.51076816</v>
          </cell>
          <cell r="DI2087">
            <v>79294729.582644075</v>
          </cell>
          <cell r="DJ2087">
            <v>-418.30630089941621</v>
          </cell>
          <cell r="DK2087">
            <v>156.3707791465211</v>
          </cell>
          <cell r="DL2087">
            <v>0</v>
          </cell>
          <cell r="DM2087">
            <v>-853.72769709303157</v>
          </cell>
          <cell r="DN2087">
            <v>-856.36696288033613</v>
          </cell>
          <cell r="DO2087">
            <v>-3296.1280739994709</v>
          </cell>
          <cell r="DP2087">
            <v>-18471.021883552286</v>
          </cell>
          <cell r="DQ2087">
            <v>-8294.2596189944852</v>
          </cell>
          <cell r="DR2087">
            <v>-12259.804814744852</v>
          </cell>
          <cell r="DS2087">
            <v>-8444.7849187958727</v>
          </cell>
          <cell r="DT2087">
            <v>-7979.6677017664351</v>
          </cell>
          <cell r="DU2087">
            <v>-3819.3263817445068</v>
          </cell>
          <cell r="DV2087">
            <v>-6951.5913227641058</v>
          </cell>
          <cell r="DW2087">
            <v>-2518.7182272105451</v>
          </cell>
          <cell r="DX2087">
            <v>-1295.8286649911663</v>
          </cell>
          <cell r="DY2087">
            <v>-2585.7484309554211</v>
          </cell>
          <cell r="DZ2087">
            <v>-1227.6251828778204</v>
          </cell>
          <cell r="EA2087">
            <v>-6290.1106003945069</v>
          </cell>
          <cell r="EB2087">
            <v>-6319.6285214292702</v>
          </cell>
          <cell r="EC2087">
            <v>-13274.653598132416</v>
          </cell>
          <cell r="EE2087">
            <v>0</v>
          </cell>
          <cell r="EF2087">
            <v>0</v>
          </cell>
          <cell r="EG2087">
            <v>0</v>
          </cell>
          <cell r="EI2087">
            <v>0</v>
          </cell>
          <cell r="EJ2087">
            <v>0</v>
          </cell>
          <cell r="EK2087">
            <v>0</v>
          </cell>
          <cell r="EM2087">
            <v>-33692287</v>
          </cell>
          <cell r="EN2087">
            <v>-18588845</v>
          </cell>
          <cell r="EO2087">
            <v>0</v>
          </cell>
          <cell r="EP2087">
            <v>-15103442</v>
          </cell>
          <cell r="EQ2087">
            <v>0</v>
          </cell>
          <cell r="ES2087">
            <v>-5380350.6454432476</v>
          </cell>
          <cell r="EU2087">
            <v>-5380350.6454432476</v>
          </cell>
          <cell r="EV2087">
            <v>-5380350.6454432476</v>
          </cell>
          <cell r="EW2087">
            <v>0</v>
          </cell>
          <cell r="EX2087">
            <v>0</v>
          </cell>
          <cell r="EY2087">
            <v>0</v>
          </cell>
          <cell r="EZ2087">
            <v>0</v>
          </cell>
          <cell r="FA2087">
            <v>0</v>
          </cell>
          <cell r="FB2087">
            <v>0</v>
          </cell>
          <cell r="FD2087">
            <v>0</v>
          </cell>
          <cell r="FE2087">
            <v>0</v>
          </cell>
          <cell r="FF2087">
            <v>0</v>
          </cell>
          <cell r="FG2087">
            <v>0</v>
          </cell>
          <cell r="FH2087">
            <v>0</v>
          </cell>
          <cell r="FI2087">
            <v>0</v>
          </cell>
          <cell r="FJ2087">
            <v>0</v>
          </cell>
          <cell r="FL2087">
            <v>0</v>
          </cell>
          <cell r="FM2087">
            <v>0</v>
          </cell>
          <cell r="FN2087">
            <v>0</v>
          </cell>
          <cell r="FO2087">
            <v>0</v>
          </cell>
          <cell r="FP2087">
            <v>0</v>
          </cell>
          <cell r="FQ2087">
            <v>-1250578.8700000001</v>
          </cell>
          <cell r="FR2087">
            <v>-17803.02</v>
          </cell>
          <cell r="FS2087">
            <v>-389408.65</v>
          </cell>
          <cell r="FT2087">
            <v>-135576.95999999999</v>
          </cell>
          <cell r="FU2087">
            <v>-114582.68</v>
          </cell>
          <cell r="FV2087">
            <v>-200410.07</v>
          </cell>
          <cell r="FW2087">
            <v>-180008.82</v>
          </cell>
          <cell r="FX2087">
            <v>-212788.67</v>
          </cell>
          <cell r="FZ2087">
            <v>44869458.129200898</v>
          </cell>
          <cell r="GA2087">
            <v>20000000</v>
          </cell>
          <cell r="GB2087">
            <v>0</v>
          </cell>
          <cell r="GC2087">
            <v>0</v>
          </cell>
          <cell r="GD2087">
            <v>-24630541.870799102</v>
          </cell>
          <cell r="GE2087">
            <v>0</v>
          </cell>
          <cell r="GF2087">
            <v>0</v>
          </cell>
          <cell r="GG2087">
            <v>0</v>
          </cell>
          <cell r="GH2087">
            <v>0</v>
          </cell>
          <cell r="GI2087">
            <v>0</v>
          </cell>
          <cell r="GJ2087">
            <v>49500000</v>
          </cell>
          <cell r="GL2087">
            <v>0</v>
          </cell>
          <cell r="GM2087">
            <v>0</v>
          </cell>
          <cell r="GO2087">
            <v>88150491.564153105</v>
          </cell>
          <cell r="GW2087" t="str">
            <v>41364YTD_NetFlows</v>
          </cell>
        </row>
        <row r="2088">
          <cell r="CX2088">
            <v>0</v>
          </cell>
          <cell r="CY2088">
            <v>0</v>
          </cell>
          <cell r="CZ2088">
            <v>0</v>
          </cell>
          <cell r="DB2088">
            <v>51402322.585375175</v>
          </cell>
          <cell r="DC2088">
            <v>51589966.151944876</v>
          </cell>
          <cell r="DD2088">
            <v>0</v>
          </cell>
          <cell r="DE2088">
            <v>53376.229614752578</v>
          </cell>
          <cell r="DF2088">
            <v>134267.33695494803</v>
          </cell>
          <cell r="DH2088">
            <v>62733770.283639289</v>
          </cell>
          <cell r="DI2088">
            <v>62942433.300023466</v>
          </cell>
          <cell r="DJ2088">
            <v>2540.3831749088276</v>
          </cell>
          <cell r="DK2088">
            <v>1952.3570370970119</v>
          </cell>
          <cell r="DL2088">
            <v>0</v>
          </cell>
          <cell r="DM2088">
            <v>3205.2665400140686</v>
          </cell>
          <cell r="DN2088">
            <v>2276.1549389236625</v>
          </cell>
          <cell r="DO2088">
            <v>22197.351533840119</v>
          </cell>
          <cell r="DP2088">
            <v>17645.753165052156</v>
          </cell>
          <cell r="DQ2088">
            <v>9886.4321108755248</v>
          </cell>
          <cell r="DR2088">
            <v>12426.405223937123</v>
          </cell>
          <cell r="DS2088">
            <v>23215.573855045048</v>
          </cell>
          <cell r="DT2088">
            <v>21661.388199093664</v>
          </cell>
          <cell r="DU2088">
            <v>12954.911562197376</v>
          </cell>
          <cell r="DV2088">
            <v>-56.582814527740993</v>
          </cell>
          <cell r="DW2088">
            <v>5265.9748534449027</v>
          </cell>
          <cell r="DX2088">
            <v>2668.1267636131051</v>
          </cell>
          <cell r="DY2088">
            <v>5329.357880714073</v>
          </cell>
          <cell r="DZ2088">
            <v>2443.8570804166884</v>
          </cell>
          <cell r="EA2088">
            <v>-51.198717580078664</v>
          </cell>
          <cell r="EB2088">
            <v>-51.438873772134684</v>
          </cell>
          <cell r="EC2088">
            <v>63152.942870885599</v>
          </cell>
          <cell r="EE2088">
            <v>-318971.30991799617</v>
          </cell>
          <cell r="EF2088">
            <v>-318971.30991799617</v>
          </cell>
          <cell r="EG2088">
            <v>0</v>
          </cell>
          <cell r="EI2088">
            <v>0</v>
          </cell>
          <cell r="EJ2088">
            <v>0</v>
          </cell>
          <cell r="EK2088">
            <v>0</v>
          </cell>
          <cell r="EM2088">
            <v>2237358.7400000002</v>
          </cell>
          <cell r="EN2088">
            <v>1238677.6000000001</v>
          </cell>
          <cell r="EO2088">
            <v>0</v>
          </cell>
          <cell r="EP2088">
            <v>998681.14</v>
          </cell>
          <cell r="EQ2088">
            <v>0</v>
          </cell>
          <cell r="ES2088">
            <v>0</v>
          </cell>
          <cell r="EU2088">
            <v>0</v>
          </cell>
          <cell r="EV2088">
            <v>0</v>
          </cell>
          <cell r="EW2088">
            <v>0</v>
          </cell>
          <cell r="EX2088">
            <v>0</v>
          </cell>
          <cell r="EY2088">
            <v>0</v>
          </cell>
          <cell r="EZ2088">
            <v>0</v>
          </cell>
          <cell r="FA2088">
            <v>0</v>
          </cell>
          <cell r="FB2088">
            <v>0</v>
          </cell>
          <cell r="FD2088">
            <v>0</v>
          </cell>
          <cell r="FE2088">
            <v>0</v>
          </cell>
          <cell r="FF2088">
            <v>0</v>
          </cell>
          <cell r="FG2088">
            <v>0</v>
          </cell>
          <cell r="FH2088">
            <v>0</v>
          </cell>
          <cell r="FI2088">
            <v>0</v>
          </cell>
          <cell r="FJ2088">
            <v>0</v>
          </cell>
          <cell r="FL2088">
            <v>0</v>
          </cell>
          <cell r="FM2088">
            <v>0</v>
          </cell>
          <cell r="FN2088">
            <v>0</v>
          </cell>
          <cell r="FO2088">
            <v>0</v>
          </cell>
          <cell r="FP2088">
            <v>0</v>
          </cell>
          <cell r="FQ2088">
            <v>65163.565364146198</v>
          </cell>
          <cell r="FR2088">
            <v>899.77696568816827</v>
          </cell>
          <cell r="FS2088">
            <v>18844.004275325336</v>
          </cell>
          <cell r="FT2088">
            <v>4268.6343071573356</v>
          </cell>
          <cell r="FU2088">
            <v>12475.034683258898</v>
          </cell>
          <cell r="FV2088">
            <v>9285.8869848099421</v>
          </cell>
          <cell r="FW2088">
            <v>9098.3732549608103</v>
          </cell>
          <cell r="FX2088">
            <v>10291.854892945703</v>
          </cell>
          <cell r="FY2088">
            <v>0</v>
          </cell>
          <cell r="FZ2088">
            <v>35141916.065485194</v>
          </cell>
          <cell r="GA2088">
            <v>19115557.33987093</v>
          </cell>
          <cell r="GB2088">
            <v>1135066.0095728189</v>
          </cell>
          <cell r="GC2088">
            <v>0</v>
          </cell>
          <cell r="GD2088">
            <v>1504544.1148161441</v>
          </cell>
          <cell r="GE2088">
            <v>0</v>
          </cell>
          <cell r="GF2088">
            <v>0</v>
          </cell>
          <cell r="GG2088">
            <v>0</v>
          </cell>
          <cell r="GH2088">
            <v>0</v>
          </cell>
          <cell r="GI2088">
            <v>0</v>
          </cell>
          <cell r="GJ2088">
            <v>13386748.601225302</v>
          </cell>
          <cell r="GK2088">
            <v>0</v>
          </cell>
          <cell r="GL2088">
            <v>0</v>
          </cell>
          <cell r="GM2088">
            <v>0</v>
          </cell>
          <cell r="GN2088">
            <v>0</v>
          </cell>
          <cell r="GO2088">
            <v>151261559.92994583</v>
          </cell>
          <cell r="GW2088" t="str">
            <v>41364YTD_Mark</v>
          </cell>
        </row>
        <row r="2089">
          <cell r="CX2089">
            <v>-0.17000001342967153</v>
          </cell>
          <cell r="CY2089">
            <v>-0.35000000335276127</v>
          </cell>
          <cell r="CZ2089">
            <v>0.17999999574385583</v>
          </cell>
          <cell r="DB2089">
            <v>1324037377.7624788</v>
          </cell>
          <cell r="DC2089">
            <v>1327665260.0870335</v>
          </cell>
          <cell r="DD2089">
            <v>0</v>
          </cell>
          <cell r="DE2089">
            <v>1269103.373499905</v>
          </cell>
          <cell r="DF2089">
            <v>2358778.9510531835</v>
          </cell>
          <cell r="DH2089">
            <v>1693331775.4205341</v>
          </cell>
          <cell r="DI2089">
            <v>1696720257.3283379</v>
          </cell>
          <cell r="DJ2089">
            <v>62918.984136611951</v>
          </cell>
          <cell r="DK2089">
            <v>32599.492977506128</v>
          </cell>
          <cell r="DL2089">
            <v>0</v>
          </cell>
          <cell r="DM2089">
            <v>25868.968529967111</v>
          </cell>
          <cell r="DN2089">
            <v>19899.114083627101</v>
          </cell>
          <cell r="DO2089">
            <v>439350.38565049728</v>
          </cell>
          <cell r="DP2089">
            <v>295616.71340287087</v>
          </cell>
          <cell r="DQ2089">
            <v>165098.05666214155</v>
          </cell>
          <cell r="DR2089">
            <v>225268.97526593588</v>
          </cell>
          <cell r="DS2089">
            <v>271526.09183100762</v>
          </cell>
          <cell r="DT2089">
            <v>240191.04842550826</v>
          </cell>
          <cell r="DU2089">
            <v>163873.58168619414</v>
          </cell>
          <cell r="DV2089">
            <v>26362.024381874813</v>
          </cell>
          <cell r="DW2089">
            <v>83455.545392710366</v>
          </cell>
          <cell r="DX2089">
            <v>34803.041936487105</v>
          </cell>
          <cell r="DY2089">
            <v>69581.45047639453</v>
          </cell>
          <cell r="DZ2089">
            <v>30156.311608862219</v>
          </cell>
          <cell r="EA2089">
            <v>23853.549793925053</v>
          </cell>
          <cell r="EB2089">
            <v>23965.466998931632</v>
          </cell>
          <cell r="EC2089">
            <v>1154093.1045610604</v>
          </cell>
          <cell r="EE2089">
            <v>2815816.9834588091</v>
          </cell>
          <cell r="EF2089">
            <v>2815816.9834588091</v>
          </cell>
          <cell r="EG2089">
            <v>0</v>
          </cell>
          <cell r="EI2089">
            <v>0</v>
          </cell>
          <cell r="EJ2089">
            <v>0</v>
          </cell>
          <cell r="EK2089">
            <v>0</v>
          </cell>
          <cell r="EM2089">
            <v>57820862.548038624</v>
          </cell>
          <cell r="EN2089">
            <v>31771150.650815234</v>
          </cell>
          <cell r="EO2089">
            <v>0</v>
          </cell>
          <cell r="EP2089">
            <v>26049711.897223376</v>
          </cell>
          <cell r="EQ2089">
            <v>0</v>
          </cell>
          <cell r="ES2089">
            <v>1055800.0279254522</v>
          </cell>
          <cell r="EU2089">
            <v>1055800.0279254522</v>
          </cell>
          <cell r="EV2089">
            <v>1055800.0279254522</v>
          </cell>
          <cell r="EW2089">
            <v>0</v>
          </cell>
          <cell r="EX2089">
            <v>0</v>
          </cell>
          <cell r="EY2089">
            <v>0</v>
          </cell>
          <cell r="EZ2089">
            <v>0</v>
          </cell>
          <cell r="FA2089">
            <v>0</v>
          </cell>
          <cell r="FB2089">
            <v>0</v>
          </cell>
          <cell r="FD2089">
            <v>-2.406413808465004</v>
          </cell>
          <cell r="FE2089">
            <v>-2.406413808465004</v>
          </cell>
          <cell r="FF2089">
            <v>0</v>
          </cell>
          <cell r="FG2089">
            <v>0</v>
          </cell>
          <cell r="FH2089">
            <v>0</v>
          </cell>
          <cell r="FI2089">
            <v>0</v>
          </cell>
          <cell r="FJ2089">
            <v>0</v>
          </cell>
          <cell r="FL2089">
            <v>0</v>
          </cell>
          <cell r="FM2089">
            <v>0</v>
          </cell>
          <cell r="FN2089">
            <v>0</v>
          </cell>
          <cell r="FO2089">
            <v>0</v>
          </cell>
          <cell r="FP2089">
            <v>0</v>
          </cell>
          <cell r="FQ2089">
            <v>312500.30174061708</v>
          </cell>
          <cell r="FR2089">
            <v>4366.7002086435677</v>
          </cell>
          <cell r="FS2089">
            <v>97043.353462623898</v>
          </cell>
          <cell r="FT2089">
            <v>34476.06262876821</v>
          </cell>
          <cell r="FU2089">
            <v>29138.140335756223</v>
          </cell>
          <cell r="FV2089">
            <v>50051.208599119913</v>
          </cell>
          <cell r="FW2089">
            <v>44393.952175856335</v>
          </cell>
          <cell r="FX2089">
            <v>53030.884329854278</v>
          </cell>
          <cell r="FZ2089">
            <v>575377573.85833192</v>
          </cell>
          <cell r="GA2089">
            <v>248688591.34999999</v>
          </cell>
          <cell r="GB2089">
            <v>87247548.381173477</v>
          </cell>
          <cell r="GC2089">
            <v>-1.0148124420084059E-3</v>
          </cell>
          <cell r="GD2089">
            <v>58024508.768173225</v>
          </cell>
          <cell r="GE2089">
            <v>0</v>
          </cell>
          <cell r="GF2089">
            <v>0</v>
          </cell>
          <cell r="GG2089">
            <v>0</v>
          </cell>
          <cell r="GH2089">
            <v>0</v>
          </cell>
          <cell r="GI2089">
            <v>0</v>
          </cell>
          <cell r="GJ2089">
            <v>181416925.36000001</v>
          </cell>
          <cell r="GL2089">
            <v>0</v>
          </cell>
          <cell r="GM2089">
            <v>0</v>
          </cell>
          <cell r="GO2089">
            <v>3654751704.326097</v>
          </cell>
          <cell r="GW2089" t="str">
            <v>41364EndingBalance</v>
          </cell>
        </row>
        <row r="2090">
          <cell r="CX2090">
            <v>0</v>
          </cell>
          <cell r="CY2090">
            <v>0</v>
          </cell>
          <cell r="CZ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DZ2090">
            <v>0</v>
          </cell>
          <cell r="EA2090">
            <v>0</v>
          </cell>
          <cell r="EB2090">
            <v>0</v>
          </cell>
          <cell r="EC2090">
            <v>0</v>
          </cell>
          <cell r="EE2090">
            <v>0</v>
          </cell>
          <cell r="EF2090">
            <v>0</v>
          </cell>
          <cell r="EG2090">
            <v>0</v>
          </cell>
          <cell r="EI2090">
            <v>0</v>
          </cell>
          <cell r="EJ2090">
            <v>0</v>
          </cell>
          <cell r="EK2090">
            <v>0</v>
          </cell>
          <cell r="EM2090">
            <v>0</v>
          </cell>
          <cell r="EN2090">
            <v>0</v>
          </cell>
          <cell r="EO2090">
            <v>0</v>
          </cell>
          <cell r="EP2090">
            <v>0</v>
          </cell>
          <cell r="EQ2090">
            <v>0</v>
          </cell>
          <cell r="EV2090">
            <v>0</v>
          </cell>
          <cell r="EW2090">
            <v>0</v>
          </cell>
          <cell r="EX2090">
            <v>0</v>
          </cell>
          <cell r="EZ2090">
            <v>0</v>
          </cell>
          <cell r="FA2090">
            <v>0</v>
          </cell>
          <cell r="FB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L2090">
            <v>0</v>
          </cell>
          <cell r="FM2090">
            <v>0</v>
          </cell>
          <cell r="FN2090">
            <v>0</v>
          </cell>
          <cell r="FO2090">
            <v>0</v>
          </cell>
          <cell r="FP2090">
            <v>0</v>
          </cell>
          <cell r="FQ2090">
            <v>0</v>
          </cell>
          <cell r="FR2090">
            <v>0</v>
          </cell>
          <cell r="FS2090">
            <v>0</v>
          </cell>
          <cell r="FT2090">
            <v>0</v>
          </cell>
          <cell r="FU2090">
            <v>0</v>
          </cell>
          <cell r="FV2090">
            <v>0</v>
          </cell>
          <cell r="FW2090">
            <v>0</v>
          </cell>
          <cell r="FX2090">
            <v>0</v>
          </cell>
          <cell r="FY2090">
            <v>0</v>
          </cell>
          <cell r="FZ2090">
            <v>0</v>
          </cell>
          <cell r="GA2090">
            <v>0</v>
          </cell>
          <cell r="GB2090">
            <v>0</v>
          </cell>
          <cell r="GC2090">
            <v>0</v>
          </cell>
          <cell r="GK2090">
            <v>0</v>
          </cell>
          <cell r="GN2090">
            <v>0</v>
          </cell>
          <cell r="GO2090">
            <v>0</v>
          </cell>
        </row>
        <row r="2091">
          <cell r="CX2091">
            <v>4796178.9545082357</v>
          </cell>
          <cell r="CY2091">
            <v>3722761.5513776913</v>
          </cell>
          <cell r="CZ2091">
            <v>1073417.4031305506</v>
          </cell>
          <cell r="DB2091">
            <v>1363286108.5849135</v>
          </cell>
          <cell r="DC2091">
            <v>1370950285.9470334</v>
          </cell>
          <cell r="DD2091">
            <v>0</v>
          </cell>
          <cell r="DE2091">
            <v>2797892.4082839801</v>
          </cell>
          <cell r="DF2091">
            <v>4866284.9538359931</v>
          </cell>
          <cell r="DH2091">
            <v>1518197594.866838</v>
          </cell>
          <cell r="DI2091">
            <v>1527071758.2356696</v>
          </cell>
          <cell r="DJ2091">
            <v>85858.822938270736</v>
          </cell>
          <cell r="DK2091">
            <v>48058.526686111014</v>
          </cell>
          <cell r="DL2091">
            <v>0</v>
          </cell>
          <cell r="DM2091">
            <v>30648.958557951755</v>
          </cell>
          <cell r="DN2091">
            <v>16005.250763066886</v>
          </cell>
          <cell r="DO2091">
            <v>1830087.1622676132</v>
          </cell>
          <cell r="DP2091">
            <v>1130790.0293226214</v>
          </cell>
          <cell r="DQ2091">
            <v>588634.32966814411</v>
          </cell>
          <cell r="DR2091">
            <v>854743.68482780608</v>
          </cell>
          <cell r="DS2091">
            <v>396229.3322837748</v>
          </cell>
          <cell r="DT2091">
            <v>318294.66127851768</v>
          </cell>
          <cell r="DU2091">
            <v>241417.42081719739</v>
          </cell>
          <cell r="DV2091">
            <v>87462.123294288001</v>
          </cell>
          <cell r="DW2091">
            <v>125258.33442425523</v>
          </cell>
          <cell r="DX2091">
            <v>53643.448208916838</v>
          </cell>
          <cell r="DY2091">
            <v>107248.54507467947</v>
          </cell>
          <cell r="DZ2091">
            <v>42161.014403304565</v>
          </cell>
          <cell r="EA2091">
            <v>79139.651259192993</v>
          </cell>
          <cell r="EB2091">
            <v>79511.040535299209</v>
          </cell>
          <cell r="EC2091">
            <v>2758971.0322206509</v>
          </cell>
          <cell r="EE2091">
            <v>2450375.0411219625</v>
          </cell>
          <cell r="EF2091">
            <v>2450375.0411219625</v>
          </cell>
          <cell r="EG2091">
            <v>0</v>
          </cell>
          <cell r="EI2091">
            <v>0</v>
          </cell>
          <cell r="EJ2091">
            <v>0</v>
          </cell>
          <cell r="EK2091">
            <v>0</v>
          </cell>
          <cell r="EM2091">
            <v>96138665.644030571</v>
          </cell>
          <cell r="EN2091">
            <v>52627029.739692748</v>
          </cell>
          <cell r="EO2091">
            <v>0</v>
          </cell>
          <cell r="EP2091">
            <v>43511635.904337823</v>
          </cell>
          <cell r="EQ2091">
            <v>0</v>
          </cell>
          <cell r="ES2091">
            <v>209880132.0387305</v>
          </cell>
          <cell r="EU2091">
            <v>209880132.0387305</v>
          </cell>
          <cell r="EV2091">
            <v>209880132.0387305</v>
          </cell>
          <cell r="EW2091">
            <v>0</v>
          </cell>
          <cell r="EX2091">
            <v>0</v>
          </cell>
          <cell r="EY2091">
            <v>0</v>
          </cell>
          <cell r="EZ2091">
            <v>0</v>
          </cell>
          <cell r="FA2091">
            <v>0</v>
          </cell>
          <cell r="FB2091">
            <v>0</v>
          </cell>
          <cell r="FD2091">
            <v>93197810.319999993</v>
          </cell>
          <cell r="FE2091">
            <v>93197810.319999993</v>
          </cell>
          <cell r="FF2091">
            <v>0</v>
          </cell>
          <cell r="FG2091">
            <v>0</v>
          </cell>
          <cell r="FH2091">
            <v>0</v>
          </cell>
          <cell r="FI2091">
            <v>0</v>
          </cell>
          <cell r="FJ2091">
            <v>0</v>
          </cell>
          <cell r="FL2091">
            <v>0</v>
          </cell>
          <cell r="FM2091">
            <v>0</v>
          </cell>
          <cell r="FN2091">
            <v>0</v>
          </cell>
          <cell r="FO2091">
            <v>0</v>
          </cell>
          <cell r="FP2091">
            <v>0</v>
          </cell>
          <cell r="FQ2091">
            <v>230453679.818075</v>
          </cell>
          <cell r="FR2091">
            <v>3838842.1829670514</v>
          </cell>
          <cell r="FS2091">
            <v>85307616.040140659</v>
          </cell>
          <cell r="FT2091">
            <v>6524898.8349645752</v>
          </cell>
          <cell r="FU2091">
            <v>5514522.9722091351</v>
          </cell>
          <cell r="FV2091">
            <v>43821942.41844482</v>
          </cell>
          <cell r="FW2091">
            <v>38814963.835544348</v>
          </cell>
          <cell r="FX2091">
            <v>46630893.533804417</v>
          </cell>
          <cell r="FY2091">
            <v>0</v>
          </cell>
          <cell r="FZ2091">
            <v>194612543.76695564</v>
          </cell>
          <cell r="GA2091">
            <v>0</v>
          </cell>
          <cell r="GB2091">
            <v>84166391.701650932</v>
          </cell>
          <cell r="GC2091">
            <v>311716.63869654539</v>
          </cell>
          <cell r="GD2091">
            <v>110134435.42660813</v>
          </cell>
          <cell r="GE2091">
            <v>0</v>
          </cell>
          <cell r="GF2091">
            <v>0</v>
          </cell>
          <cell r="GG2091">
            <v>0</v>
          </cell>
          <cell r="GH2091">
            <v>0</v>
          </cell>
          <cell r="GI2091">
            <v>0</v>
          </cell>
          <cell r="GJ2091">
            <v>0</v>
          </cell>
          <cell r="GK2091">
            <v>0</v>
          </cell>
          <cell r="GL2091">
            <v>0</v>
          </cell>
          <cell r="GM2091">
            <v>0</v>
          </cell>
          <cell r="GN2091">
            <v>0</v>
          </cell>
          <cell r="GO2091">
            <v>3713013089.0351739</v>
          </cell>
        </row>
        <row r="2092">
          <cell r="CX2092">
            <v>0</v>
          </cell>
          <cell r="CY2092">
            <v>0</v>
          </cell>
          <cell r="CZ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DZ2092">
            <v>0</v>
          </cell>
          <cell r="EA2092">
            <v>0</v>
          </cell>
          <cell r="EB2092">
            <v>0</v>
          </cell>
          <cell r="EC2092">
            <v>0</v>
          </cell>
          <cell r="EE2092">
            <v>0</v>
          </cell>
          <cell r="EF2092">
            <v>0</v>
          </cell>
          <cell r="EG2092">
            <v>0</v>
          </cell>
          <cell r="EI2092">
            <v>0</v>
          </cell>
          <cell r="EJ2092">
            <v>0</v>
          </cell>
          <cell r="EK2092">
            <v>0</v>
          </cell>
          <cell r="EM2092">
            <v>0</v>
          </cell>
          <cell r="EN2092">
            <v>0</v>
          </cell>
          <cell r="EO2092">
            <v>0</v>
          </cell>
          <cell r="EP2092">
            <v>0</v>
          </cell>
          <cell r="EQ2092">
            <v>0</v>
          </cell>
          <cell r="ES2092">
            <v>0</v>
          </cell>
          <cell r="EU2092">
            <v>0</v>
          </cell>
          <cell r="EV2092">
            <v>0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B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L2092">
            <v>0</v>
          </cell>
          <cell r="FM2092">
            <v>0</v>
          </cell>
          <cell r="FN2092">
            <v>0</v>
          </cell>
          <cell r="FO2092">
            <v>0</v>
          </cell>
          <cell r="FP2092">
            <v>0</v>
          </cell>
          <cell r="FQ2092">
            <v>0</v>
          </cell>
          <cell r="FR2092">
            <v>0</v>
          </cell>
          <cell r="FS2092">
            <v>0</v>
          </cell>
          <cell r="FT2092">
            <v>0</v>
          </cell>
          <cell r="FU2092">
            <v>0</v>
          </cell>
          <cell r="FV2092">
            <v>0</v>
          </cell>
          <cell r="FW2092">
            <v>0</v>
          </cell>
          <cell r="FX2092">
            <v>0</v>
          </cell>
          <cell r="FY2092">
            <v>0</v>
          </cell>
          <cell r="FZ2092">
            <v>0</v>
          </cell>
          <cell r="GA2092">
            <v>0</v>
          </cell>
          <cell r="GB2092">
            <v>0</v>
          </cell>
          <cell r="GC2092">
            <v>0</v>
          </cell>
          <cell r="GD2092">
            <v>0</v>
          </cell>
          <cell r="GE2092">
            <v>0</v>
          </cell>
          <cell r="GF2092">
            <v>0</v>
          </cell>
          <cell r="GG2092">
            <v>0</v>
          </cell>
          <cell r="GH2092">
            <v>0</v>
          </cell>
          <cell r="GI2092">
            <v>0</v>
          </cell>
          <cell r="GJ2092">
            <v>0</v>
          </cell>
          <cell r="GK2092">
            <v>0</v>
          </cell>
          <cell r="GL2092">
            <v>0</v>
          </cell>
          <cell r="GM2092">
            <v>0</v>
          </cell>
          <cell r="GN2092">
            <v>0</v>
          </cell>
          <cell r="GO2092">
            <v>0</v>
          </cell>
        </row>
        <row r="2093">
          <cell r="CX2093">
            <v>0</v>
          </cell>
          <cell r="CY2093">
            <v>0</v>
          </cell>
          <cell r="CZ2093">
            <v>0</v>
          </cell>
          <cell r="DB2093">
            <v>152204424.71919695</v>
          </cell>
          <cell r="DC2093">
            <v>152237266.90124458</v>
          </cell>
          <cell r="DD2093">
            <v>0</v>
          </cell>
          <cell r="DE2093">
            <v>17103.324815045355</v>
          </cell>
          <cell r="DF2093">
            <v>15738.857232601962</v>
          </cell>
          <cell r="DH2093">
            <v>255681558.46671987</v>
          </cell>
          <cell r="DI2093">
            <v>255755966.00341415</v>
          </cell>
          <cell r="DJ2093">
            <v>1947.8324667124939</v>
          </cell>
          <cell r="DK2093">
            <v>553.59068210661883</v>
          </cell>
          <cell r="DL2093">
            <v>39.145078850815466</v>
          </cell>
          <cell r="DM2093">
            <v>748.93142143579803</v>
          </cell>
          <cell r="DN2093">
            <v>644.38818704546804</v>
          </cell>
          <cell r="DO2093">
            <v>40667.219849532768</v>
          </cell>
          <cell r="DP2093">
            <v>4288.9296402250748</v>
          </cell>
          <cell r="DQ2093">
            <v>2278.8920123540311</v>
          </cell>
          <cell r="DR2093">
            <v>3284.4516835789409</v>
          </cell>
          <cell r="DS2093">
            <v>1580.9022755236442</v>
          </cell>
          <cell r="DT2093">
            <v>1397.3255425916525</v>
          </cell>
          <cell r="DU2093">
            <v>1209.4234697713496</v>
          </cell>
          <cell r="DV2093">
            <v>808.58174788437361</v>
          </cell>
          <cell r="DW2093">
            <v>419.38058486624163</v>
          </cell>
          <cell r="DX2093">
            <v>198.51714714135241</v>
          </cell>
          <cell r="DY2093">
            <v>396.89270466459266</v>
          </cell>
          <cell r="DZ2093">
            <v>171.57175322985253</v>
          </cell>
          <cell r="EA2093">
            <v>731.6410338275856</v>
          </cell>
          <cell r="EB2093">
            <v>735.07431587247186</v>
          </cell>
          <cell r="EC2093">
            <v>12304.8450970498</v>
          </cell>
          <cell r="EE2093">
            <v>0</v>
          </cell>
          <cell r="EF2093">
            <v>0</v>
          </cell>
          <cell r="EG2093">
            <v>0</v>
          </cell>
          <cell r="EI2093">
            <v>0</v>
          </cell>
          <cell r="EJ2093">
            <v>0</v>
          </cell>
          <cell r="EK2093">
            <v>0</v>
          </cell>
          <cell r="EM2093">
            <v>0</v>
          </cell>
          <cell r="EN2093">
            <v>0</v>
          </cell>
          <cell r="EO2093">
            <v>0</v>
          </cell>
          <cell r="EP2093">
            <v>0</v>
          </cell>
          <cell r="EQ2093">
            <v>0</v>
          </cell>
          <cell r="ES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B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0</v>
          </cell>
          <cell r="FL2093">
            <v>0</v>
          </cell>
          <cell r="FM2093">
            <v>0</v>
          </cell>
          <cell r="FN2093">
            <v>0</v>
          </cell>
          <cell r="FO2093">
            <v>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U2093">
            <v>0</v>
          </cell>
          <cell r="FV2093">
            <v>0</v>
          </cell>
          <cell r="FW2093">
            <v>0</v>
          </cell>
          <cell r="FX2093">
            <v>0</v>
          </cell>
          <cell r="FY2093">
            <v>0</v>
          </cell>
          <cell r="FZ2093">
            <v>361667312.49747473</v>
          </cell>
          <cell r="GA2093">
            <v>202325312.49747473</v>
          </cell>
          <cell r="GB2093">
            <v>0</v>
          </cell>
          <cell r="GC2093">
            <v>0</v>
          </cell>
          <cell r="GD2093">
            <v>0</v>
          </cell>
          <cell r="GE2093">
            <v>0</v>
          </cell>
          <cell r="GF2093">
            <v>0</v>
          </cell>
          <cell r="GG2093">
            <v>0</v>
          </cell>
          <cell r="GH2093">
            <v>0</v>
          </cell>
          <cell r="GI2093">
            <v>0</v>
          </cell>
          <cell r="GJ2093">
            <v>159342000</v>
          </cell>
          <cell r="GK2093">
            <v>0</v>
          </cell>
          <cell r="GL2093">
            <v>0</v>
          </cell>
          <cell r="GM2093">
            <v>0</v>
          </cell>
          <cell r="GN2093">
            <v>0</v>
          </cell>
          <cell r="GO2093">
            <v>769553295.68339157</v>
          </cell>
          <cell r="GW2093" t="str">
            <v>4136412Mnths_Inflows</v>
          </cell>
        </row>
        <row r="2094">
          <cell r="CX2094">
            <v>-4814025.7647930896</v>
          </cell>
          <cell r="CY2094">
            <v>-3734980.4318259298</v>
          </cell>
          <cell r="CZ2094">
            <v>-1079045.33296716</v>
          </cell>
          <cell r="DB2094">
            <v>-354202386.81007278</v>
          </cell>
          <cell r="DC2094">
            <v>-358067295.60328966</v>
          </cell>
          <cell r="DD2094">
            <v>0</v>
          </cell>
          <cell r="DE2094">
            <v>-1263947.2090851555</v>
          </cell>
          <cell r="DF2094">
            <v>-2600961.5841316925</v>
          </cell>
          <cell r="DH2094">
            <v>-290014199.9819746</v>
          </cell>
          <cell r="DI2094">
            <v>-295723969.23080945</v>
          </cell>
          <cell r="DJ2094">
            <v>-39448.031631692967</v>
          </cell>
          <cell r="DK2094">
            <v>-24534.665444543534</v>
          </cell>
          <cell r="DL2094">
            <v>0</v>
          </cell>
          <cell r="DM2094">
            <v>-13574.660412208248</v>
          </cell>
          <cell r="DN2094">
            <v>-1223.0872024100058</v>
          </cell>
          <cell r="DO2094">
            <v>-1341530.9302775241</v>
          </cell>
          <cell r="DP2094">
            <v>-796368.35483311489</v>
          </cell>
          <cell r="DQ2094">
            <v>-404719.04273789638</v>
          </cell>
          <cell r="DR2094">
            <v>-596561.59046646662</v>
          </cell>
          <cell r="DS2094">
            <v>-161421.3908777032</v>
          </cell>
          <cell r="DT2094">
            <v>-103110.87621065154</v>
          </cell>
          <cell r="DU2094">
            <v>-89298.949434565438</v>
          </cell>
          <cell r="DV2094">
            <v>-60088.981110871711</v>
          </cell>
          <cell r="DW2094">
            <v>-54780.96379944311</v>
          </cell>
          <cell r="DX2094">
            <v>-23147.161548697251</v>
          </cell>
          <cell r="DY2094">
            <v>-46270.719180788721</v>
          </cell>
          <cell r="DZ2094">
            <v>-14622.83851655292</v>
          </cell>
          <cell r="EA2094">
            <v>-54281.01671033373</v>
          </cell>
          <cell r="EB2094">
            <v>-54629.232953054154</v>
          </cell>
          <cell r="EC2094">
            <v>-1830156.7554863843</v>
          </cell>
          <cell r="EE2094">
            <v>0</v>
          </cell>
          <cell r="EF2094">
            <v>0</v>
          </cell>
          <cell r="EG2094">
            <v>0</v>
          </cell>
          <cell r="EI2094">
            <v>0</v>
          </cell>
          <cell r="EJ2094">
            <v>0</v>
          </cell>
          <cell r="EK2094">
            <v>0</v>
          </cell>
          <cell r="EM2094">
            <v>0</v>
          </cell>
          <cell r="EN2094">
            <v>0</v>
          </cell>
          <cell r="EO2094">
            <v>0</v>
          </cell>
          <cell r="EP2094">
            <v>0</v>
          </cell>
          <cell r="EQ2094">
            <v>0</v>
          </cell>
          <cell r="ES2094">
            <v>0</v>
          </cell>
          <cell r="EU2094">
            <v>0</v>
          </cell>
          <cell r="EV2094">
            <v>0</v>
          </cell>
          <cell r="EW2094">
            <v>0</v>
          </cell>
          <cell r="EX2094">
            <v>0</v>
          </cell>
          <cell r="EY2094">
            <v>0</v>
          </cell>
          <cell r="EZ2094">
            <v>0</v>
          </cell>
          <cell r="FA2094">
            <v>0</v>
          </cell>
          <cell r="FB2094">
            <v>0</v>
          </cell>
          <cell r="FD2094">
            <v>0</v>
          </cell>
          <cell r="FE2094">
            <v>0</v>
          </cell>
          <cell r="FF2094">
            <v>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L2094">
            <v>0</v>
          </cell>
          <cell r="FM2094">
            <v>0</v>
          </cell>
          <cell r="FN2094">
            <v>0</v>
          </cell>
          <cell r="FO2094">
            <v>0</v>
          </cell>
          <cell r="FP2094">
            <v>0</v>
          </cell>
          <cell r="FQ2094">
            <v>-3464260.621532795</v>
          </cell>
          <cell r="FR2094">
            <v>-57886.610540149988</v>
          </cell>
          <cell r="FS2094">
            <v>-1286369.1209448904</v>
          </cell>
          <cell r="FT2094">
            <v>-91212.355993434321</v>
          </cell>
          <cell r="FU2094">
            <v>-77088.178157880277</v>
          </cell>
          <cell r="FV2094">
            <v>-663463.80195670447</v>
          </cell>
          <cell r="FW2094">
            <v>-585297.94979600771</v>
          </cell>
          <cell r="FX2094">
            <v>-702942.60414372745</v>
          </cell>
          <cell r="FY2094">
            <v>0</v>
          </cell>
          <cell r="FZ2094">
            <v>387866.70420646551</v>
          </cell>
          <cell r="GA2094">
            <v>0</v>
          </cell>
          <cell r="GB2094">
            <v>0</v>
          </cell>
          <cell r="GC2094">
            <v>-315733.71999999997</v>
          </cell>
          <cell r="GD2094">
            <v>703600.42420646548</v>
          </cell>
          <cell r="GE2094">
            <v>0</v>
          </cell>
          <cell r="GF2094">
            <v>0</v>
          </cell>
          <cell r="GG2094">
            <v>0</v>
          </cell>
          <cell r="GH2094">
            <v>0</v>
          </cell>
          <cell r="GI2094">
            <v>0</v>
          </cell>
          <cell r="GJ2094">
            <v>0</v>
          </cell>
          <cell r="GK2094">
            <v>0</v>
          </cell>
          <cell r="GL2094">
            <v>0</v>
          </cell>
          <cell r="GM2094">
            <v>0</v>
          </cell>
          <cell r="GN2094">
            <v>0</v>
          </cell>
          <cell r="GO2094">
            <v>-652107006.47416675</v>
          </cell>
          <cell r="GW2094" t="str">
            <v>4136412Mnths_Outflows</v>
          </cell>
        </row>
        <row r="2095">
          <cell r="CX2095">
            <v>0</v>
          </cell>
          <cell r="CY2095">
            <v>0</v>
          </cell>
          <cell r="CZ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  <cell r="DW2095">
            <v>0</v>
          </cell>
          <cell r="DX2095">
            <v>0</v>
          </cell>
          <cell r="DY2095">
            <v>0</v>
          </cell>
          <cell r="DZ2095">
            <v>0</v>
          </cell>
          <cell r="EA2095">
            <v>0</v>
          </cell>
          <cell r="EB2095">
            <v>0</v>
          </cell>
          <cell r="EC2095">
            <v>0</v>
          </cell>
          <cell r="EE2095">
            <v>0</v>
          </cell>
          <cell r="EF2095">
            <v>0</v>
          </cell>
          <cell r="EG2095">
            <v>0</v>
          </cell>
          <cell r="EI2095">
            <v>0</v>
          </cell>
          <cell r="EJ2095">
            <v>0</v>
          </cell>
          <cell r="EK2095">
            <v>0</v>
          </cell>
          <cell r="EM2095">
            <v>-50367660</v>
          </cell>
          <cell r="EN2095">
            <v>-27600125</v>
          </cell>
          <cell r="EO2095">
            <v>0</v>
          </cell>
          <cell r="EP2095">
            <v>-22767535</v>
          </cell>
          <cell r="EQ2095">
            <v>0</v>
          </cell>
          <cell r="ES2095">
            <v>-208824332.01080507</v>
          </cell>
          <cell r="EU2095">
            <v>-208824332.01080507</v>
          </cell>
          <cell r="EV2095">
            <v>-208824332.01080507</v>
          </cell>
          <cell r="EW2095">
            <v>0</v>
          </cell>
          <cell r="EX2095">
            <v>0</v>
          </cell>
          <cell r="EY2095">
            <v>0</v>
          </cell>
          <cell r="EZ2095">
            <v>0</v>
          </cell>
          <cell r="FA2095">
            <v>0</v>
          </cell>
          <cell r="FB2095">
            <v>0</v>
          </cell>
          <cell r="FD2095">
            <v>-93197812.726413801</v>
          </cell>
          <cell r="FE2095">
            <v>-93197812.726413801</v>
          </cell>
          <cell r="FF2095">
            <v>0</v>
          </cell>
          <cell r="FG2095">
            <v>0</v>
          </cell>
          <cell r="FH2095">
            <v>0</v>
          </cell>
          <cell r="FI2095">
            <v>0</v>
          </cell>
          <cell r="FJ2095">
            <v>0</v>
          </cell>
          <cell r="FL2095">
            <v>0</v>
          </cell>
          <cell r="FM2095">
            <v>0</v>
          </cell>
          <cell r="FN2095">
            <v>0</v>
          </cell>
          <cell r="FO2095">
            <v>0</v>
          </cell>
          <cell r="FP2095">
            <v>0</v>
          </cell>
          <cell r="FQ2095">
            <v>-225762715.8785044</v>
          </cell>
          <cell r="FR2095">
            <v>-3778567.3286431925</v>
          </cell>
          <cell r="FS2095">
            <v>-83966012.421136141</v>
          </cell>
          <cell r="FT2095">
            <v>-6273411.2046628408</v>
          </cell>
          <cell r="FU2095">
            <v>-5310844.7696176479</v>
          </cell>
          <cell r="FV2095">
            <v>-42304137.19296658</v>
          </cell>
          <cell r="FW2095">
            <v>-38205275.485925257</v>
          </cell>
          <cell r="FX2095">
            <v>-45924467.475552738</v>
          </cell>
          <cell r="FZ2095">
            <v>-58669950.740799099</v>
          </cell>
          <cell r="GA2095">
            <v>0</v>
          </cell>
          <cell r="GB2095">
            <v>0</v>
          </cell>
          <cell r="GC2095">
            <v>0</v>
          </cell>
          <cell r="GD2095">
            <v>-58669950.740799099</v>
          </cell>
          <cell r="GE2095">
            <v>0</v>
          </cell>
          <cell r="GF2095">
            <v>0</v>
          </cell>
          <cell r="GG2095">
            <v>0</v>
          </cell>
          <cell r="GH2095">
            <v>0</v>
          </cell>
          <cell r="GI2095">
            <v>0</v>
          </cell>
          <cell r="GJ2095">
            <v>0</v>
          </cell>
          <cell r="GL2095">
            <v>0</v>
          </cell>
          <cell r="GM2095">
            <v>0</v>
          </cell>
          <cell r="GO2095">
            <v>-636822471.35652232</v>
          </cell>
          <cell r="GW2095" t="str">
            <v>4136412Mnths_Realizations</v>
          </cell>
        </row>
        <row r="2096">
          <cell r="CX2096">
            <v>-4814025.7647930896</v>
          </cell>
          <cell r="CY2096">
            <v>-3734980.4318259298</v>
          </cell>
          <cell r="CZ2096">
            <v>-1079045.33296716</v>
          </cell>
          <cell r="DB2096">
            <v>-201997962.09087583</v>
          </cell>
          <cell r="DC2096">
            <v>-205830028.70204508</v>
          </cell>
          <cell r="DD2096">
            <v>0</v>
          </cell>
          <cell r="DE2096">
            <v>-1246843.8842701102</v>
          </cell>
          <cell r="DF2096">
            <v>-2585222.7268990907</v>
          </cell>
          <cell r="DH2096">
            <v>-34332641.515254736</v>
          </cell>
          <cell r="DI2096">
            <v>-39968003.227395296</v>
          </cell>
          <cell r="DJ2096">
            <v>-37500.199164980477</v>
          </cell>
          <cell r="DK2096">
            <v>-23981.074762436914</v>
          </cell>
          <cell r="DL2096">
            <v>39.145078850815466</v>
          </cell>
          <cell r="DM2096">
            <v>-12825.72899077245</v>
          </cell>
          <cell r="DN2096">
            <v>-578.69901536453779</v>
          </cell>
          <cell r="DO2096">
            <v>-1300863.7104279913</v>
          </cell>
          <cell r="DP2096">
            <v>-792079.42519288987</v>
          </cell>
          <cell r="DQ2096">
            <v>-402440.15072554233</v>
          </cell>
          <cell r="DR2096">
            <v>-593277.13878288772</v>
          </cell>
          <cell r="DS2096">
            <v>-159840.48860217957</v>
          </cell>
          <cell r="DT2096">
            <v>-101713.55066805988</v>
          </cell>
          <cell r="DU2096">
            <v>-88089.525964794084</v>
          </cell>
          <cell r="DV2096">
            <v>-59280.399362987337</v>
          </cell>
          <cell r="DW2096">
            <v>-54361.583214576865</v>
          </cell>
          <cell r="DX2096">
            <v>-22948.644401555899</v>
          </cell>
          <cell r="DY2096">
            <v>-45873.82647612413</v>
          </cell>
          <cell r="DZ2096">
            <v>-14451.266763323067</v>
          </cell>
          <cell r="EA2096">
            <v>-53549.375676506141</v>
          </cell>
          <cell r="EB2096">
            <v>-53894.158637181681</v>
          </cell>
          <cell r="EC2096">
            <v>-1817851.9103893344</v>
          </cell>
          <cell r="EE2096">
            <v>0</v>
          </cell>
          <cell r="EF2096">
            <v>0</v>
          </cell>
          <cell r="EG2096">
            <v>0</v>
          </cell>
          <cell r="EI2096">
            <v>0</v>
          </cell>
          <cell r="EJ2096">
            <v>0</v>
          </cell>
          <cell r="EK2096">
            <v>0</v>
          </cell>
          <cell r="EM2096">
            <v>-50367660</v>
          </cell>
          <cell r="EN2096">
            <v>-27600125</v>
          </cell>
          <cell r="EO2096">
            <v>0</v>
          </cell>
          <cell r="EP2096">
            <v>-22767535</v>
          </cell>
          <cell r="EQ2096">
            <v>0</v>
          </cell>
          <cell r="ES2096">
            <v>-208824332.01080507</v>
          </cell>
          <cell r="EU2096">
            <v>-208824332.01080507</v>
          </cell>
          <cell r="EV2096">
            <v>-208824332.01080507</v>
          </cell>
          <cell r="EW2096">
            <v>0</v>
          </cell>
          <cell r="EX2096">
            <v>0</v>
          </cell>
          <cell r="EY2096">
            <v>0</v>
          </cell>
          <cell r="EZ2096">
            <v>0</v>
          </cell>
          <cell r="FA2096">
            <v>0</v>
          </cell>
          <cell r="FB2096">
            <v>0</v>
          </cell>
          <cell r="FD2096">
            <v>-93197812.726413801</v>
          </cell>
          <cell r="FE2096">
            <v>-93197812.726413801</v>
          </cell>
          <cell r="FF2096">
            <v>0</v>
          </cell>
          <cell r="FG2096">
            <v>0</v>
          </cell>
          <cell r="FH2096">
            <v>0</v>
          </cell>
          <cell r="FI2096">
            <v>0</v>
          </cell>
          <cell r="FJ2096">
            <v>0</v>
          </cell>
          <cell r="FL2096">
            <v>0</v>
          </cell>
          <cell r="FM2096">
            <v>0</v>
          </cell>
          <cell r="FN2096">
            <v>0</v>
          </cell>
          <cell r="FO2096">
            <v>0</v>
          </cell>
          <cell r="FP2096">
            <v>0</v>
          </cell>
          <cell r="FQ2096">
            <v>-229226976.50003719</v>
          </cell>
          <cell r="FR2096">
            <v>-3836453.9391833427</v>
          </cell>
          <cell r="FS2096">
            <v>-85252381.542081028</v>
          </cell>
          <cell r="FT2096">
            <v>-6364623.5606562756</v>
          </cell>
          <cell r="FU2096">
            <v>-5387932.9477755278</v>
          </cell>
          <cell r="FV2096">
            <v>-42967600.994923286</v>
          </cell>
          <cell r="FW2096">
            <v>-38790573.435721263</v>
          </cell>
          <cell r="FX2096">
            <v>-46627410.079696462</v>
          </cell>
          <cell r="FZ2096">
            <v>303385228.46088207</v>
          </cell>
          <cell r="GA2096">
            <v>202325312.49747473</v>
          </cell>
          <cell r="GB2096">
            <v>0</v>
          </cell>
          <cell r="GC2096">
            <v>-315733.71999999997</v>
          </cell>
          <cell r="GD2096">
            <v>-57966350.316592634</v>
          </cell>
          <cell r="GE2096">
            <v>0</v>
          </cell>
          <cell r="GF2096">
            <v>0</v>
          </cell>
          <cell r="GG2096">
            <v>0</v>
          </cell>
          <cell r="GH2096">
            <v>0</v>
          </cell>
          <cell r="GI2096">
            <v>0</v>
          </cell>
          <cell r="GJ2096">
            <v>159342000</v>
          </cell>
          <cell r="GL2096">
            <v>0</v>
          </cell>
          <cell r="GM2096">
            <v>0</v>
          </cell>
          <cell r="GO2096">
            <v>-519376182.1472975</v>
          </cell>
          <cell r="GW2096" t="str">
            <v>4136412Mnths_NetFlows</v>
          </cell>
        </row>
        <row r="2097">
          <cell r="CX2097">
            <v>17846.64028484025</v>
          </cell>
          <cell r="CY2097">
            <v>12218.530448235106</v>
          </cell>
          <cell r="CZ2097">
            <v>5628.1098366051447</v>
          </cell>
          <cell r="DB2097">
            <v>162749231.26844206</v>
          </cell>
          <cell r="DC2097">
            <v>162545002.84204435</v>
          </cell>
          <cell r="DD2097">
            <v>0</v>
          </cell>
          <cell r="DE2097">
            <v>-281945.15051396447</v>
          </cell>
          <cell r="DF2097">
            <v>77716.724116281141</v>
          </cell>
          <cell r="DH2097">
            <v>209466822.06895149</v>
          </cell>
          <cell r="DI2097">
            <v>209616502.32006255</v>
          </cell>
          <cell r="DJ2097">
            <v>14560.36036332167</v>
          </cell>
          <cell r="DK2097">
            <v>8522.0410538320284</v>
          </cell>
          <cell r="DL2097">
            <v>-39.145078850815466</v>
          </cell>
          <cell r="DM2097">
            <v>8045.738962787811</v>
          </cell>
          <cell r="DN2097">
            <v>4472.5623359247529</v>
          </cell>
          <cell r="DO2097">
            <v>-89873.066189124656</v>
          </cell>
          <cell r="DP2097">
            <v>-43093.890726861136</v>
          </cell>
          <cell r="DQ2097">
            <v>-21096.122280460055</v>
          </cell>
          <cell r="DR2097">
            <v>-36197.570778982627</v>
          </cell>
          <cell r="DS2097">
            <v>35137.248149412335</v>
          </cell>
          <cell r="DT2097">
            <v>23609.937815050449</v>
          </cell>
          <cell r="DU2097">
            <v>10545.686833790882</v>
          </cell>
          <cell r="DV2097">
            <v>-1819.6995494258372</v>
          </cell>
          <cell r="DW2097">
            <v>12558.79418303202</v>
          </cell>
          <cell r="DX2097">
            <v>4108.2381291261627</v>
          </cell>
          <cell r="DY2097">
            <v>8206.7318778391927</v>
          </cell>
          <cell r="DZ2097">
            <v>2446.5639688807241</v>
          </cell>
          <cell r="EA2097">
            <v>-1736.725788761818</v>
          </cell>
          <cell r="EB2097">
            <v>-1651.4148991859292</v>
          </cell>
          <cell r="EC2097">
            <v>212973.982729743</v>
          </cell>
          <cell r="EE2097">
            <v>365441.94233684661</v>
          </cell>
          <cell r="EF2097">
            <v>365441.94233684661</v>
          </cell>
          <cell r="EG2097">
            <v>0</v>
          </cell>
          <cell r="EI2097">
            <v>0</v>
          </cell>
          <cell r="EJ2097">
            <v>0</v>
          </cell>
          <cell r="EK2097">
            <v>0</v>
          </cell>
          <cell r="EM2097">
            <v>12049856.904008038</v>
          </cell>
          <cell r="EN2097">
            <v>6744245.911122486</v>
          </cell>
          <cell r="EO2097">
            <v>0</v>
          </cell>
          <cell r="EP2097">
            <v>5305610.9928855514</v>
          </cell>
          <cell r="EQ2097">
            <v>0</v>
          </cell>
          <cell r="ES2097">
            <v>0</v>
          </cell>
          <cell r="EU2097">
            <v>0</v>
          </cell>
          <cell r="EV2097">
            <v>0</v>
          </cell>
          <cell r="EW2097">
            <v>0</v>
          </cell>
          <cell r="EX2097">
            <v>0</v>
          </cell>
          <cell r="EY2097">
            <v>0</v>
          </cell>
          <cell r="EZ2097">
            <v>0</v>
          </cell>
          <cell r="FA2097">
            <v>0</v>
          </cell>
          <cell r="FB2097">
            <v>0</v>
          </cell>
          <cell r="FD2097">
            <v>0</v>
          </cell>
          <cell r="FE2097">
            <v>0</v>
          </cell>
          <cell r="FF2097">
            <v>0</v>
          </cell>
          <cell r="FG2097">
            <v>0</v>
          </cell>
          <cell r="FH2097">
            <v>0</v>
          </cell>
          <cell r="FI2097">
            <v>0</v>
          </cell>
          <cell r="FJ2097">
            <v>0</v>
          </cell>
          <cell r="FL2097">
            <v>0</v>
          </cell>
          <cell r="FM2097">
            <v>0</v>
          </cell>
          <cell r="FN2097">
            <v>0</v>
          </cell>
          <cell r="FO2097">
            <v>0</v>
          </cell>
          <cell r="FP2097">
            <v>0</v>
          </cell>
          <cell r="FQ2097">
            <v>-914203.01629719045</v>
          </cell>
          <cell r="FR2097">
            <v>1978.4564249350042</v>
          </cell>
          <cell r="FS2097">
            <v>41808.855402995017</v>
          </cell>
          <cell r="FT2097">
            <v>-125799.21167953211</v>
          </cell>
          <cell r="FU2097">
            <v>-97451.884097850721</v>
          </cell>
          <cell r="FV2097">
            <v>-804290.21492241579</v>
          </cell>
          <cell r="FW2097">
            <v>20003.552352777158</v>
          </cell>
          <cell r="FX2097">
            <v>49547.430221901159</v>
          </cell>
          <cell r="FY2097">
            <v>0</v>
          </cell>
          <cell r="FZ2097">
            <v>77379801.630494177</v>
          </cell>
          <cell r="GA2097">
            <v>46363278.852525264</v>
          </cell>
          <cell r="GB2097">
            <v>3081156.6795225376</v>
          </cell>
          <cell r="GC2097">
            <v>4017.0802886421443</v>
          </cell>
          <cell r="GD2097">
            <v>5856423.6581577165</v>
          </cell>
          <cell r="GE2097">
            <v>0</v>
          </cell>
          <cell r="GF2097">
            <v>0</v>
          </cell>
          <cell r="GG2097">
            <v>0</v>
          </cell>
          <cell r="GH2097">
            <v>0</v>
          </cell>
          <cell r="GI2097">
            <v>0</v>
          </cell>
          <cell r="GJ2097">
            <v>22074925.360000018</v>
          </cell>
          <cell r="GK2097">
            <v>0</v>
          </cell>
          <cell r="GL2097">
            <v>0</v>
          </cell>
          <cell r="GM2097">
            <v>0</v>
          </cell>
          <cell r="GN2097">
            <v>0</v>
          </cell>
          <cell r="GO2097">
            <v>461114797.43822026</v>
          </cell>
          <cell r="GW2097" t="str">
            <v>4136412Mnths_Mark</v>
          </cell>
        </row>
        <row r="2098">
          <cell r="CX2098">
            <v>-0.17000001366250217</v>
          </cell>
          <cell r="CY2098">
            <v>-0.35000000335276127</v>
          </cell>
          <cell r="CZ2098">
            <v>0.17999999574385583</v>
          </cell>
          <cell r="DB2098">
            <v>1324037377.7624798</v>
          </cell>
          <cell r="DC2098">
            <v>1327665260.0870328</v>
          </cell>
          <cell r="DD2098">
            <v>0</v>
          </cell>
          <cell r="DE2098">
            <v>1269103.3734999057</v>
          </cell>
          <cell r="DF2098">
            <v>2358778.951053184</v>
          </cell>
          <cell r="DH2098">
            <v>1693331775.4205346</v>
          </cell>
          <cell r="DI2098">
            <v>1696720257.328337</v>
          </cell>
          <cell r="DJ2098">
            <v>62918.984136611936</v>
          </cell>
          <cell r="DK2098">
            <v>32599.492977506125</v>
          </cell>
          <cell r="DL2098">
            <v>0</v>
          </cell>
          <cell r="DM2098">
            <v>25868.968529967115</v>
          </cell>
          <cell r="DN2098">
            <v>19899.114083627101</v>
          </cell>
          <cell r="DO2098">
            <v>439350.38565049722</v>
          </cell>
          <cell r="DP2098">
            <v>295616.71340287052</v>
          </cell>
          <cell r="DQ2098">
            <v>165098.05666214167</v>
          </cell>
          <cell r="DR2098">
            <v>225268.97526593573</v>
          </cell>
          <cell r="DS2098">
            <v>271526.09183100756</v>
          </cell>
          <cell r="DT2098">
            <v>240191.04842550823</v>
          </cell>
          <cell r="DU2098">
            <v>163873.58168619417</v>
          </cell>
          <cell r="DV2098">
            <v>26362.02438187482</v>
          </cell>
          <cell r="DW2098">
            <v>83455.545392710381</v>
          </cell>
          <cell r="DX2098">
            <v>34803.041936487105</v>
          </cell>
          <cell r="DY2098">
            <v>69581.45047639453</v>
          </cell>
          <cell r="DZ2098">
            <v>30156.311608862223</v>
          </cell>
          <cell r="EA2098">
            <v>23853.549793925034</v>
          </cell>
          <cell r="EB2098">
            <v>23965.466998931592</v>
          </cell>
          <cell r="EC2098">
            <v>1154093.1045610593</v>
          </cell>
          <cell r="EE2098">
            <v>2815816.9834588091</v>
          </cell>
          <cell r="EF2098">
            <v>2815816.9834588091</v>
          </cell>
          <cell r="EG2098">
            <v>0</v>
          </cell>
          <cell r="EI2098">
            <v>0</v>
          </cell>
          <cell r="EJ2098">
            <v>0</v>
          </cell>
          <cell r="EK2098">
            <v>0</v>
          </cell>
          <cell r="EM2098">
            <v>57820862.548038609</v>
          </cell>
          <cell r="EN2098">
            <v>31771150.650815234</v>
          </cell>
          <cell r="EO2098">
            <v>0</v>
          </cell>
          <cell r="EP2098">
            <v>26049711.897223376</v>
          </cell>
          <cell r="EQ2098">
            <v>0</v>
          </cell>
          <cell r="ES2098">
            <v>1055800.0279254317</v>
          </cell>
          <cell r="EU2098">
            <v>1055800.0279254317</v>
          </cell>
          <cell r="EV2098">
            <v>1055800.0279254317</v>
          </cell>
          <cell r="EW2098">
            <v>0</v>
          </cell>
          <cell r="EX2098">
            <v>0</v>
          </cell>
          <cell r="EY2098">
            <v>0</v>
          </cell>
          <cell r="EZ2098">
            <v>0</v>
          </cell>
          <cell r="FA2098">
            <v>0</v>
          </cell>
          <cell r="FB2098">
            <v>0</v>
          </cell>
          <cell r="FD2098">
            <v>-2.406413808465004</v>
          </cell>
          <cell r="FE2098">
            <v>-2.406413808465004</v>
          </cell>
          <cell r="FF2098">
            <v>0</v>
          </cell>
          <cell r="FG2098">
            <v>0</v>
          </cell>
          <cell r="FH2098">
            <v>0</v>
          </cell>
          <cell r="FI2098">
            <v>0</v>
          </cell>
          <cell r="FJ2098">
            <v>0</v>
          </cell>
          <cell r="FL2098">
            <v>0</v>
          </cell>
          <cell r="FM2098">
            <v>0</v>
          </cell>
          <cell r="FN2098">
            <v>0</v>
          </cell>
          <cell r="FO2098">
            <v>0</v>
          </cell>
          <cell r="FP2098">
            <v>0</v>
          </cell>
          <cell r="FQ2098">
            <v>312500.30174061749</v>
          </cell>
          <cell r="FR2098">
            <v>4366.700208643666</v>
          </cell>
          <cell r="FS2098">
            <v>97043.353462625411</v>
          </cell>
          <cell r="FT2098">
            <v>34476.06262876754</v>
          </cell>
          <cell r="FU2098">
            <v>29138.140335756514</v>
          </cell>
          <cell r="FV2098">
            <v>50051.208599117817</v>
          </cell>
          <cell r="FW2098">
            <v>44393.952175861632</v>
          </cell>
          <cell r="FX2098">
            <v>53030.884329856257</v>
          </cell>
          <cell r="FZ2098">
            <v>575377573.85833192</v>
          </cell>
          <cell r="GA2098">
            <v>248688591.34999999</v>
          </cell>
          <cell r="GB2098">
            <v>87247548.381173477</v>
          </cell>
          <cell r="GC2098">
            <v>-1.0148124420084059E-3</v>
          </cell>
          <cell r="GD2098">
            <v>58024508.76817321</v>
          </cell>
          <cell r="GE2098">
            <v>0</v>
          </cell>
          <cell r="GF2098">
            <v>0</v>
          </cell>
          <cell r="GG2098">
            <v>0</v>
          </cell>
          <cell r="GH2098">
            <v>0</v>
          </cell>
          <cell r="GI2098">
            <v>0</v>
          </cell>
          <cell r="GJ2098">
            <v>181416925.36000001</v>
          </cell>
          <cell r="GL2098">
            <v>0</v>
          </cell>
          <cell r="GM2098">
            <v>0</v>
          </cell>
          <cell r="GO2098">
            <v>3654751704.3260956</v>
          </cell>
          <cell r="GW2098" t="str">
            <v>41364EndingBalance</v>
          </cell>
        </row>
        <row r="2099">
          <cell r="FP2099">
            <v>0</v>
          </cell>
        </row>
        <row r="2100">
          <cell r="FP2100">
            <v>0</v>
          </cell>
        </row>
        <row r="2101">
          <cell r="CX2101">
            <v>-0.17000001342967153</v>
          </cell>
          <cell r="CY2101">
            <v>-0.35000000335276127</v>
          </cell>
          <cell r="CZ2101">
            <v>0.17999999574385583</v>
          </cell>
          <cell r="DB2101">
            <v>1294412985.765897</v>
          </cell>
          <cell r="DC2101">
            <v>1297929645.4650156</v>
          </cell>
          <cell r="DD2101">
            <v>0</v>
          </cell>
          <cell r="DE2101">
            <v>1239188.2439389154</v>
          </cell>
          <cell r="DF2101">
            <v>2277471.4551782529</v>
          </cell>
          <cell r="DH2101">
            <v>1579161428.1703467</v>
          </cell>
          <cell r="DI2101">
            <v>1582484227.6812611</v>
          </cell>
          <cell r="DJ2101">
            <v>60882.270108969737</v>
          </cell>
          <cell r="DK2101">
            <v>30574.225731437007</v>
          </cell>
          <cell r="DL2101">
            <v>0</v>
          </cell>
          <cell r="DM2101">
            <v>23559.28888877092</v>
          </cell>
          <cell r="DN2101">
            <v>18536.493525667509</v>
          </cell>
          <cell r="DO2101">
            <v>433058.94246265793</v>
          </cell>
          <cell r="DP2101">
            <v>302126.55886811734</v>
          </cell>
          <cell r="DQ2101">
            <v>166725.17593195694</v>
          </cell>
          <cell r="DR2101">
            <v>229815.96647881853</v>
          </cell>
          <cell r="DS2101">
            <v>263184.58052806073</v>
          </cell>
          <cell r="DT2101">
            <v>233972.43997926061</v>
          </cell>
          <cell r="DU2101">
            <v>160206.94207103879</v>
          </cell>
          <cell r="DV2101">
            <v>26370.733102551239</v>
          </cell>
          <cell r="DW2101">
            <v>82242.554083927054</v>
          </cell>
          <cell r="DX2101">
            <v>34226.865486143462</v>
          </cell>
          <cell r="DY2101">
            <v>68429.566359296514</v>
          </cell>
          <cell r="DZ2101">
            <v>29870.830343700014</v>
          </cell>
          <cell r="EA2101">
            <v>23861.429833788668</v>
          </cell>
          <cell r="EB2101">
            <v>23973.384017725475</v>
          </cell>
          <cell r="EC2101">
            <v>1111181.2631111923</v>
          </cell>
          <cell r="EE2101">
            <v>3296215.9888195582</v>
          </cell>
          <cell r="EF2101">
            <v>3296215.9888195582</v>
          </cell>
          <cell r="EG2101">
            <v>0</v>
          </cell>
          <cell r="EI2101">
            <v>0</v>
          </cell>
          <cell r="EJ2101">
            <v>0</v>
          </cell>
          <cell r="EK2101">
            <v>0</v>
          </cell>
          <cell r="EM2101">
            <v>89729634.548038617</v>
          </cell>
          <cell r="EN2101">
            <v>49372148.650815234</v>
          </cell>
          <cell r="EO2101">
            <v>0</v>
          </cell>
          <cell r="EP2101">
            <v>40357485.897223376</v>
          </cell>
          <cell r="EQ2101">
            <v>0</v>
          </cell>
          <cell r="ES2101">
            <v>6436150.6733686998</v>
          </cell>
          <cell r="EU2101">
            <v>6436150.6733686998</v>
          </cell>
          <cell r="EV2101">
            <v>6436150.6733686998</v>
          </cell>
          <cell r="EW2101">
            <v>0</v>
          </cell>
          <cell r="EY2101">
            <v>0</v>
          </cell>
          <cell r="FA2101">
            <v>0</v>
          </cell>
          <cell r="FB2101">
            <v>0</v>
          </cell>
          <cell r="FD2101">
            <v>-2.406413808465004</v>
          </cell>
          <cell r="FE2101">
            <v>-2.406413808465004</v>
          </cell>
          <cell r="FF2101">
            <v>0</v>
          </cell>
          <cell r="FG2101">
            <v>0</v>
          </cell>
          <cell r="FH2101">
            <v>0</v>
          </cell>
          <cell r="FI2101">
            <v>0</v>
          </cell>
          <cell r="FJ2101">
            <v>0</v>
          </cell>
          <cell r="FL2101">
            <v>0</v>
          </cell>
          <cell r="FM2101">
            <v>0</v>
          </cell>
          <cell r="FN2101">
            <v>0</v>
          </cell>
          <cell r="FO2101">
            <v>0</v>
          </cell>
          <cell r="FP2101">
            <v>0</v>
          </cell>
          <cell r="FQ2101">
            <v>1584056.4282131901</v>
          </cell>
          <cell r="FR2101">
            <v>22227.78725178587</v>
          </cell>
          <cell r="FS2101">
            <v>493984.24652069376</v>
          </cell>
          <cell r="FT2101">
            <v>172653.85251472672</v>
          </cell>
          <cell r="FU2101">
            <v>145918.91646600046</v>
          </cell>
          <cell r="FV2101">
            <v>254346.14447284571</v>
          </cell>
          <cell r="FW2101">
            <v>224989.89643529445</v>
          </cell>
          <cell r="FX2101">
            <v>269935.5845518483</v>
          </cell>
          <cell r="FZ2101">
            <v>512375525.66833174</v>
          </cell>
          <cell r="GA2101">
            <v>220982255.53999999</v>
          </cell>
          <cell r="GB2101">
            <v>87255962.161173478</v>
          </cell>
          <cell r="GC2101">
            <v>-1.0148124420084059E-3</v>
          </cell>
          <cell r="GD2101">
            <v>81932731.778173223</v>
          </cell>
          <cell r="GE2101">
            <v>0</v>
          </cell>
          <cell r="GF2101">
            <v>0</v>
          </cell>
          <cell r="GG2101">
            <v>0</v>
          </cell>
          <cell r="GH2101">
            <v>0</v>
          </cell>
          <cell r="GJ2101">
            <v>122204576.19</v>
          </cell>
          <cell r="GO2101">
            <v>3486995994.6666036</v>
          </cell>
        </row>
        <row r="2102">
          <cell r="CX2102">
            <v>-0.17000001342967153</v>
          </cell>
          <cell r="CY2102">
            <v>-0.35000000335276127</v>
          </cell>
          <cell r="CZ2102">
            <v>0.17999999574385583</v>
          </cell>
          <cell r="DB2102">
            <v>1303423236.2438357</v>
          </cell>
          <cell r="DC2102">
            <v>1306949067.9270334</v>
          </cell>
          <cell r="DD2102">
            <v>0</v>
          </cell>
          <cell r="DE2102">
            <v>1248790.0938748983</v>
          </cell>
          <cell r="DF2102">
            <v>2277041.5893212436</v>
          </cell>
          <cell r="DH2102">
            <v>1656481948.758214</v>
          </cell>
          <cell r="DI2102">
            <v>1659832037.6556702</v>
          </cell>
          <cell r="DJ2102">
            <v>61747.801643143212</v>
          </cell>
          <cell r="DK2102">
            <v>30607.781254676866</v>
          </cell>
          <cell r="DL2102">
            <v>0</v>
          </cell>
          <cell r="DM2102">
            <v>23569.178225086594</v>
          </cell>
          <cell r="DN2102">
            <v>18549.546577143115</v>
          </cell>
          <cell r="DO2102">
            <v>435357.97845915798</v>
          </cell>
          <cell r="DP2102">
            <v>305764.11048849358</v>
          </cell>
          <cell r="DQ2102">
            <v>168639.7712705005</v>
          </cell>
          <cell r="DR2102">
            <v>232632.77790246077</v>
          </cell>
          <cell r="DS2102">
            <v>267604.03740499192</v>
          </cell>
          <cell r="DT2102">
            <v>238452.02311205369</v>
          </cell>
          <cell r="DU2102">
            <v>163651.32658895873</v>
          </cell>
          <cell r="DV2102">
            <v>26681.681118536115</v>
          </cell>
          <cell r="DW2102">
            <v>83437.715804686348</v>
          </cell>
          <cell r="DX2102">
            <v>34838.703079913153</v>
          </cell>
          <cell r="DY2102">
            <v>69652.828547400815</v>
          </cell>
          <cell r="DZ2102">
            <v>30485.796483951934</v>
          </cell>
          <cell r="EA2102">
            <v>24142.789492661737</v>
          </cell>
          <cell r="EB2102">
            <v>24256.064040239402</v>
          </cell>
          <cell r="EC2102">
            <v>1110016.9859608577</v>
          </cell>
          <cell r="EE2102">
            <v>3286795.8022448961</v>
          </cell>
          <cell r="EF2102">
            <v>3286795.8022448961</v>
          </cell>
          <cell r="EG2102">
            <v>0</v>
          </cell>
          <cell r="EI2102">
            <v>0</v>
          </cell>
          <cell r="EJ2102">
            <v>0</v>
          </cell>
          <cell r="EK2102">
            <v>0</v>
          </cell>
          <cell r="EM2102">
            <v>89729634.548038617</v>
          </cell>
          <cell r="EN2102">
            <v>49372148.650815234</v>
          </cell>
          <cell r="EO2102">
            <v>0</v>
          </cell>
          <cell r="EP2102">
            <v>40357485.897223376</v>
          </cell>
          <cell r="EQ2102">
            <v>0</v>
          </cell>
          <cell r="ES2102">
            <v>6436150.6733686998</v>
          </cell>
          <cell r="EU2102">
            <v>6436150.6733686998</v>
          </cell>
          <cell r="EV2102">
            <v>6436150.6733686998</v>
          </cell>
          <cell r="EW2102">
            <v>0</v>
          </cell>
          <cell r="EY2102">
            <v>0</v>
          </cell>
          <cell r="FA2102">
            <v>0</v>
          </cell>
          <cell r="FB2102">
            <v>0</v>
          </cell>
          <cell r="FD2102">
            <v>-2.406413808465004</v>
          </cell>
          <cell r="FE2102">
            <v>-2.406413808465004</v>
          </cell>
          <cell r="FF2102">
            <v>0</v>
          </cell>
          <cell r="FG2102">
            <v>0</v>
          </cell>
          <cell r="FH2102">
            <v>0</v>
          </cell>
          <cell r="FI2102">
            <v>0</v>
          </cell>
          <cell r="FJ2102">
            <v>0</v>
          </cell>
          <cell r="FL2102">
            <v>-110.58193302336258</v>
          </cell>
          <cell r="FM2102">
            <v>-50.26295402461983</v>
          </cell>
          <cell r="FN2102">
            <v>-4.5428513795905019</v>
          </cell>
          <cell r="FO2102">
            <v>-55.776127619152248</v>
          </cell>
          <cell r="FP2102">
            <v>0</v>
          </cell>
          <cell r="FQ2102">
            <v>1569660.0552890543</v>
          </cell>
          <cell r="FR2102">
            <v>22263.588923181109</v>
          </cell>
          <cell r="FS2102">
            <v>488537.98184423492</v>
          </cell>
          <cell r="FT2102">
            <v>170722.96833072219</v>
          </cell>
          <cell r="FU2102">
            <v>144287.02399065637</v>
          </cell>
          <cell r="FV2102">
            <v>251537.15235326014</v>
          </cell>
          <cell r="FW2102">
            <v>225351.89228465268</v>
          </cell>
          <cell r="FX2102">
            <v>266959.447562352</v>
          </cell>
          <cell r="FZ2102">
            <v>506801351.58655965</v>
          </cell>
          <cell r="GA2102">
            <v>215657429.78568539</v>
          </cell>
          <cell r="GB2102">
            <v>86958838.859094813</v>
          </cell>
          <cell r="GC2102">
            <v>-1.0148124420084059E-3</v>
          </cell>
          <cell r="GD2102">
            <v>82547801.474561542</v>
          </cell>
          <cell r="GE2102">
            <v>0</v>
          </cell>
          <cell r="GF2102">
            <v>0</v>
          </cell>
          <cell r="GG2102">
            <v>0</v>
          </cell>
          <cell r="GH2102">
            <v>0</v>
          </cell>
          <cell r="GJ2102">
            <v>121637281.46823284</v>
          </cell>
          <cell r="GO2102">
            <v>3567728664.5092058</v>
          </cell>
        </row>
        <row r="2103">
          <cell r="CX2103">
            <v>-0.17000001342967153</v>
          </cell>
          <cell r="CY2103">
            <v>-0.35000000335276127</v>
          </cell>
          <cell r="CZ2103">
            <v>0.17999999574385583</v>
          </cell>
          <cell r="DB2103">
            <v>1305533696.299577</v>
          </cell>
          <cell r="DC2103">
            <v>1309063324.7370334</v>
          </cell>
          <cell r="DD2103">
            <v>0</v>
          </cell>
          <cell r="DE2103">
            <v>1251196.6442638286</v>
          </cell>
          <cell r="DF2103">
            <v>2278431.7931910432</v>
          </cell>
          <cell r="DH2103">
            <v>1660160729.5071886</v>
          </cell>
          <cell r="DI2103">
            <v>1663501804.4756701</v>
          </cell>
          <cell r="DJ2103">
            <v>61763.125089319874</v>
          </cell>
          <cell r="DK2103">
            <v>30644.648571592472</v>
          </cell>
          <cell r="DL2103">
            <v>0</v>
          </cell>
          <cell r="DM2103">
            <v>23581.642581602024</v>
          </cell>
          <cell r="DN2103">
            <v>18564.61803782254</v>
          </cell>
          <cell r="DO2103">
            <v>434945.14378406381</v>
          </cell>
          <cell r="DP2103">
            <v>305272.99797545699</v>
          </cell>
          <cell r="DQ2103">
            <v>168542.99993002534</v>
          </cell>
          <cell r="DR2103">
            <v>232513.68561766579</v>
          </cell>
          <cell r="DS2103">
            <v>266158.82063634903</v>
          </cell>
          <cell r="DT2103">
            <v>237214.59737441046</v>
          </cell>
          <cell r="DU2103">
            <v>162540.95570050829</v>
          </cell>
          <cell r="DV2103">
            <v>26321.016788391902</v>
          </cell>
          <cell r="DW2103">
            <v>83051.31528963265</v>
          </cell>
          <cell r="DX2103">
            <v>34636.484829149042</v>
          </cell>
          <cell r="DY2103">
            <v>69248.530058997421</v>
          </cell>
          <cell r="DZ2103">
            <v>30316.897871015004</v>
          </cell>
          <cell r="EA2103">
            <v>23816.444272023393</v>
          </cell>
          <cell r="EB2103">
            <v>23928.187383599961</v>
          </cell>
          <cell r="EC2103">
            <v>1108012.8566887369</v>
          </cell>
          <cell r="EE2103">
            <v>2822354.8740370912</v>
          </cell>
          <cell r="EF2103">
            <v>2822354.8740370912</v>
          </cell>
          <cell r="EG2103">
            <v>0</v>
          </cell>
          <cell r="EI2103">
            <v>0</v>
          </cell>
          <cell r="EJ2103">
            <v>0</v>
          </cell>
          <cell r="EK2103">
            <v>0</v>
          </cell>
          <cell r="EM2103">
            <v>89729634.548038617</v>
          </cell>
          <cell r="EN2103">
            <v>49372148.650815234</v>
          </cell>
          <cell r="EO2103">
            <v>0</v>
          </cell>
          <cell r="EP2103">
            <v>40357485.897223376</v>
          </cell>
          <cell r="EQ2103">
            <v>0</v>
          </cell>
          <cell r="ES2103">
            <v>6436150.6733686998</v>
          </cell>
          <cell r="EU2103">
            <v>6436150.6733686998</v>
          </cell>
          <cell r="EV2103">
            <v>6436150.6733686998</v>
          </cell>
          <cell r="EW2103">
            <v>0</v>
          </cell>
          <cell r="EY2103">
            <v>0</v>
          </cell>
          <cell r="FA2103">
            <v>0</v>
          </cell>
          <cell r="FB2103">
            <v>0</v>
          </cell>
          <cell r="FD2103">
            <v>-2.406413808465004</v>
          </cell>
          <cell r="FE2103">
            <v>-2.406413808465004</v>
          </cell>
          <cell r="FF2103">
            <v>0</v>
          </cell>
          <cell r="FG2103">
            <v>0</v>
          </cell>
          <cell r="FH2103">
            <v>0</v>
          </cell>
          <cell r="FI2103">
            <v>0</v>
          </cell>
          <cell r="FJ2103">
            <v>0</v>
          </cell>
          <cell r="FL2103">
            <v>-110.58193302336258</v>
          </cell>
          <cell r="FM2103">
            <v>-50.26295402461983</v>
          </cell>
          <cell r="FN2103">
            <v>-4.5428513795905019</v>
          </cell>
          <cell r="FO2103">
            <v>-55.776127619152248</v>
          </cell>
          <cell r="FP2103">
            <v>0</v>
          </cell>
          <cell r="FQ2103">
            <v>1563625.9790372301</v>
          </cell>
          <cell r="FR2103">
            <v>22179.167344139772</v>
          </cell>
          <cell r="FS2103">
            <v>486661.94056253001</v>
          </cell>
          <cell r="FT2103">
            <v>170057.84738379592</v>
          </cell>
          <cell r="FU2103">
            <v>143724.89796494515</v>
          </cell>
          <cell r="FV2103">
            <v>250569.55672718384</v>
          </cell>
          <cell r="FW2103">
            <v>224498.29355536951</v>
          </cell>
          <cell r="FX2103">
            <v>265934.27549927105</v>
          </cell>
          <cell r="FZ2103">
            <v>532972898.17487097</v>
          </cell>
          <cell r="GA2103">
            <v>216497182.50226286</v>
          </cell>
          <cell r="GB2103">
            <v>87371478.07972993</v>
          </cell>
          <cell r="GC2103">
            <v>-1.0148124420084059E-3</v>
          </cell>
          <cell r="GD2103">
            <v>82607570.031888634</v>
          </cell>
          <cell r="GE2103">
            <v>0</v>
          </cell>
          <cell r="GF2103">
            <v>0</v>
          </cell>
          <cell r="GG2103">
            <v>0</v>
          </cell>
          <cell r="GH2103">
            <v>0</v>
          </cell>
          <cell r="GJ2103">
            <v>146496667.56200448</v>
          </cell>
          <cell r="GO2103">
            <v>3599218976.8977737</v>
          </cell>
        </row>
        <row r="2104">
          <cell r="CX2104">
            <v>-0.17000001342967153</v>
          </cell>
          <cell r="CY2104">
            <v>-0.35000000335276127</v>
          </cell>
          <cell r="CZ2104">
            <v>0.17999999574385583</v>
          </cell>
          <cell r="DB2104">
            <v>1322415006.4692974</v>
          </cell>
          <cell r="DC2104">
            <v>1325900357.2170334</v>
          </cell>
          <cell r="DD2104">
            <v>0</v>
          </cell>
          <cell r="DE2104">
            <v>1245090.0600190819</v>
          </cell>
          <cell r="DF2104">
            <v>2240260.6877152007</v>
          </cell>
          <cell r="DH2104">
            <v>1681319663.5121899</v>
          </cell>
          <cell r="DI2104">
            <v>1684593688.8556702</v>
          </cell>
          <cell r="DJ2104">
            <v>61919.400431378082</v>
          </cell>
          <cell r="DK2104">
            <v>30751.475573687057</v>
          </cell>
          <cell r="DL2104">
            <v>0</v>
          </cell>
          <cell r="DM2104">
            <v>23648.388353507875</v>
          </cell>
          <cell r="DN2104">
            <v>18622.513276931542</v>
          </cell>
          <cell r="DO2104">
            <v>417460.32474200008</v>
          </cell>
          <cell r="DP2104">
            <v>288462.4842281951</v>
          </cell>
          <cell r="DQ2104">
            <v>160148.21662630298</v>
          </cell>
          <cell r="DR2104">
            <v>220146.09022202683</v>
          </cell>
          <cell r="DS2104">
            <v>265815.92369052704</v>
          </cell>
          <cell r="DT2104">
            <v>236904.03213677579</v>
          </cell>
          <cell r="DU2104">
            <v>162201.46708706682</v>
          </cell>
          <cell r="DV2104">
            <v>26362.024381874817</v>
          </cell>
          <cell r="DW2104">
            <v>83007.642329384951</v>
          </cell>
          <cell r="DX2104">
            <v>34583.389061696194</v>
          </cell>
          <cell r="DY2104">
            <v>69142.37261682807</v>
          </cell>
          <cell r="DZ2104">
            <v>30270.961661814588</v>
          </cell>
          <cell r="EA2104">
            <v>23853.549793925053</v>
          </cell>
          <cell r="EB2104">
            <v>23965.466998931632</v>
          </cell>
          <cell r="EC2104">
            <v>1096759.6202667342</v>
          </cell>
          <cell r="EE2104">
            <v>2817798.8774968763</v>
          </cell>
          <cell r="EF2104">
            <v>2817798.8774968763</v>
          </cell>
          <cell r="EG2104">
            <v>0</v>
          </cell>
          <cell r="EI2104">
            <v>0</v>
          </cell>
          <cell r="EJ2104">
            <v>0</v>
          </cell>
          <cell r="EK2104">
            <v>0</v>
          </cell>
          <cell r="EM2104">
            <v>56215385.548038617</v>
          </cell>
          <cell r="EN2104">
            <v>30885362.650815234</v>
          </cell>
          <cell r="EO2104">
            <v>0</v>
          </cell>
          <cell r="EP2104">
            <v>25330022.897223376</v>
          </cell>
          <cell r="EQ2104">
            <v>0</v>
          </cell>
          <cell r="ES2104">
            <v>1055800.0279254522</v>
          </cell>
          <cell r="EU2104">
            <v>1055800.0279254522</v>
          </cell>
          <cell r="EV2104">
            <v>1055800.0279254522</v>
          </cell>
          <cell r="EW2104">
            <v>0</v>
          </cell>
          <cell r="EY2104">
            <v>0</v>
          </cell>
          <cell r="FA2104">
            <v>0</v>
          </cell>
          <cell r="FB2104">
            <v>0</v>
          </cell>
          <cell r="FD2104">
            <v>-2.406413808465004</v>
          </cell>
          <cell r="FE2104">
            <v>-2.406413808465004</v>
          </cell>
          <cell r="FF2104">
            <v>0</v>
          </cell>
          <cell r="FG2104">
            <v>0</v>
          </cell>
          <cell r="FH2104">
            <v>0</v>
          </cell>
          <cell r="FI2104">
            <v>0</v>
          </cell>
          <cell r="FJ2104">
            <v>0</v>
          </cell>
          <cell r="FL2104">
            <v>0</v>
          </cell>
          <cell r="FM2104">
            <v>0</v>
          </cell>
          <cell r="FN2104">
            <v>0</v>
          </cell>
          <cell r="FO2104">
            <v>0</v>
          </cell>
          <cell r="FP2104">
            <v>0</v>
          </cell>
          <cell r="FQ2104">
            <v>312627.79472461349</v>
          </cell>
          <cell r="FR2104">
            <v>4369.1407682329009</v>
          </cell>
          <cell r="FS2104">
            <v>97097.588322052732</v>
          </cell>
          <cell r="FT2104">
            <v>34469.84707253112</v>
          </cell>
          <cell r="FU2104">
            <v>29132.887265134035</v>
          </cell>
          <cell r="FV2104">
            <v>50079.181021714117</v>
          </cell>
          <cell r="FW2104">
            <v>44418.629037196515</v>
          </cell>
          <cell r="FX2104">
            <v>53060.52123775729</v>
          </cell>
          <cell r="FZ2104">
            <v>542836745.24174249</v>
          </cell>
          <cell r="GA2104">
            <v>244290544</v>
          </cell>
          <cell r="GB2104">
            <v>87857189.348190591</v>
          </cell>
          <cell r="GC2104">
            <v>-1.0148124420084059E-3</v>
          </cell>
          <cell r="GD2104">
            <v>58798886.430508703</v>
          </cell>
          <cell r="GE2104">
            <v>0</v>
          </cell>
          <cell r="GF2104">
            <v>0</v>
          </cell>
          <cell r="GG2104">
            <v>0</v>
          </cell>
          <cell r="GH2104">
            <v>0</v>
          </cell>
          <cell r="GJ2104">
            <v>151890125.46405813</v>
          </cell>
          <cell r="GO2104">
            <v>3606973024.8950038</v>
          </cell>
        </row>
        <row r="2105">
          <cell r="CX2105">
            <v>-0.17000001342967153</v>
          </cell>
          <cell r="CY2105">
            <v>-0.35000000335276127</v>
          </cell>
          <cell r="CZ2105">
            <v>0.17999999574385583</v>
          </cell>
          <cell r="DB2105">
            <v>1324037377.7624788</v>
          </cell>
          <cell r="DC2105">
            <v>1327665260.0870335</v>
          </cell>
          <cell r="DD2105">
            <v>0</v>
          </cell>
          <cell r="DE2105">
            <v>1269103.3734999052</v>
          </cell>
          <cell r="DF2105">
            <v>2358778.9510531835</v>
          </cell>
          <cell r="DH2105">
            <v>1693331775.4205346</v>
          </cell>
          <cell r="DI2105">
            <v>1696720257.3283377</v>
          </cell>
          <cell r="DJ2105">
            <v>62918.984136611958</v>
          </cell>
          <cell r="DK2105">
            <v>32599.492977506132</v>
          </cell>
          <cell r="DL2105">
            <v>0</v>
          </cell>
          <cell r="DM2105">
            <v>25868.968529967111</v>
          </cell>
          <cell r="DN2105">
            <v>19899.114083627101</v>
          </cell>
          <cell r="DO2105">
            <v>439350.38565049734</v>
          </cell>
          <cell r="DP2105">
            <v>295616.71340287087</v>
          </cell>
          <cell r="DQ2105">
            <v>165098.05666214155</v>
          </cell>
          <cell r="DR2105">
            <v>225268.97526593591</v>
          </cell>
          <cell r="DS2105">
            <v>271526.09183100762</v>
          </cell>
          <cell r="DT2105">
            <v>240191.04842550826</v>
          </cell>
          <cell r="DU2105">
            <v>163873.58168619417</v>
          </cell>
          <cell r="DV2105">
            <v>26362.024381874817</v>
          </cell>
          <cell r="DW2105">
            <v>83455.545392710352</v>
          </cell>
          <cell r="DX2105">
            <v>34803.041936487098</v>
          </cell>
          <cell r="DY2105">
            <v>69581.450476394515</v>
          </cell>
          <cell r="DZ2105">
            <v>30156.311608862223</v>
          </cell>
          <cell r="EA2105">
            <v>23853.549793925053</v>
          </cell>
          <cell r="EB2105">
            <v>23965.466998931632</v>
          </cell>
          <cell r="EC2105">
            <v>1154093.1045610604</v>
          </cell>
          <cell r="EE2105">
            <v>2815816.9834588091</v>
          </cell>
          <cell r="EF2105">
            <v>2815816.9834588091</v>
          </cell>
          <cell r="EG2105">
            <v>0</v>
          </cell>
          <cell r="EI2105">
            <v>0</v>
          </cell>
          <cell r="EJ2105">
            <v>0</v>
          </cell>
          <cell r="EK2105">
            <v>0</v>
          </cell>
          <cell r="EM2105">
            <v>57820862.548038617</v>
          </cell>
          <cell r="EN2105">
            <v>31771150.650815234</v>
          </cell>
          <cell r="EO2105">
            <v>0</v>
          </cell>
          <cell r="EP2105">
            <v>26049711.897223376</v>
          </cell>
          <cell r="EQ2105">
            <v>0</v>
          </cell>
          <cell r="ES2105">
            <v>1055800.0279254522</v>
          </cell>
          <cell r="EU2105">
            <v>1055800.0279254522</v>
          </cell>
          <cell r="EV2105">
            <v>1055800.0279254522</v>
          </cell>
          <cell r="EW2105">
            <v>0</v>
          </cell>
          <cell r="EY2105">
            <v>0</v>
          </cell>
          <cell r="FA2105">
            <v>0</v>
          </cell>
          <cell r="FB2105">
            <v>0</v>
          </cell>
          <cell r="FD2105">
            <v>-2.406413808465004</v>
          </cell>
          <cell r="FE2105">
            <v>-2.406413808465004</v>
          </cell>
          <cell r="FF2105">
            <v>0</v>
          </cell>
          <cell r="FG2105">
            <v>0</v>
          </cell>
          <cell r="FH2105">
            <v>0</v>
          </cell>
          <cell r="FI2105">
            <v>0</v>
          </cell>
          <cell r="FJ2105">
            <v>0</v>
          </cell>
          <cell r="FL2105">
            <v>0</v>
          </cell>
          <cell r="FM2105">
            <v>0</v>
          </cell>
          <cell r="FN2105">
            <v>0</v>
          </cell>
          <cell r="FO2105">
            <v>0</v>
          </cell>
          <cell r="FP2105">
            <v>0</v>
          </cell>
          <cell r="FQ2105">
            <v>312500.3017406172</v>
          </cell>
          <cell r="FR2105">
            <v>4366.7002086435677</v>
          </cell>
          <cell r="FS2105">
            <v>97043.353462623898</v>
          </cell>
          <cell r="FT2105">
            <v>34476.06262876821</v>
          </cell>
          <cell r="FU2105">
            <v>29138.140335756223</v>
          </cell>
          <cell r="FV2105">
            <v>50051.208599119913</v>
          </cell>
          <cell r="FW2105">
            <v>44393.952175856335</v>
          </cell>
          <cell r="FX2105">
            <v>53030.884329854278</v>
          </cell>
          <cell r="FZ2105">
            <v>575377573.8583318</v>
          </cell>
          <cell r="GA2105">
            <v>248688591.34999999</v>
          </cell>
          <cell r="GB2105">
            <v>87247548.381173477</v>
          </cell>
          <cell r="GC2105">
            <v>-1.0148124420084059E-3</v>
          </cell>
          <cell r="GD2105">
            <v>58024508.768173225</v>
          </cell>
          <cell r="GE2105">
            <v>0</v>
          </cell>
          <cell r="GF2105">
            <v>0</v>
          </cell>
          <cell r="GG2105">
            <v>0</v>
          </cell>
          <cell r="GH2105">
            <v>0</v>
          </cell>
          <cell r="GJ2105">
            <v>181416925.36000001</v>
          </cell>
          <cell r="GO2105">
            <v>3654751704.3260975</v>
          </cell>
        </row>
        <row r="2106">
          <cell r="FP2106">
            <v>0</v>
          </cell>
        </row>
        <row r="2107">
          <cell r="FP2107">
            <v>0</v>
          </cell>
        </row>
        <row r="2108">
          <cell r="FP2108">
            <v>0</v>
          </cell>
        </row>
        <row r="2109">
          <cell r="CX2109">
            <v>-0.17000001342967153</v>
          </cell>
          <cell r="CY2109">
            <v>-0.35000000335276127</v>
          </cell>
          <cell r="CZ2109">
            <v>0.17999999574385583</v>
          </cell>
          <cell r="DB2109">
            <v>1309969993.4633267</v>
          </cell>
          <cell r="DC2109">
            <v>1313507077.3817356</v>
          </cell>
          <cell r="DD2109">
            <v>0</v>
          </cell>
          <cell r="DE2109">
            <v>1250677.7168204559</v>
          </cell>
          <cell r="DF2109">
            <v>2286406.2015864369</v>
          </cell>
          <cell r="DH2109">
            <v>1654108972.5232651</v>
          </cell>
          <cell r="DI2109">
            <v>1657444270.9422424</v>
          </cell>
          <cell r="DJ2109">
            <v>61846.619291266114</v>
          </cell>
          <cell r="DK2109">
            <v>31035.828200668991</v>
          </cell>
          <cell r="DL2109">
            <v>0</v>
          </cell>
          <cell r="DM2109">
            <v>24045.83384405584</v>
          </cell>
          <cell r="DN2109">
            <v>18834.659703548099</v>
          </cell>
          <cell r="DO2109">
            <v>432034.24675017473</v>
          </cell>
          <cell r="DP2109">
            <v>299446.44077909453</v>
          </cell>
          <cell r="DQ2109">
            <v>165830.02387241254</v>
          </cell>
          <cell r="DR2109">
            <v>228073.98014889826</v>
          </cell>
          <cell r="DS2109">
            <v>266858.96614361898</v>
          </cell>
          <cell r="DT2109">
            <v>237347.61034244957</v>
          </cell>
          <cell r="DU2109">
            <v>162495.27736416954</v>
          </cell>
          <cell r="DV2109">
            <v>26419.473277239191</v>
          </cell>
          <cell r="DW2109">
            <v>83039.097609774588</v>
          </cell>
          <cell r="DX2109">
            <v>34617.761238661878</v>
          </cell>
          <cell r="DY2109">
            <v>69211.078276692671</v>
          </cell>
          <cell r="DZ2109">
            <v>30220.184322580797</v>
          </cell>
          <cell r="EA2109">
            <v>23905.532117734048</v>
          </cell>
          <cell r="EB2109">
            <v>24017.693272060835</v>
          </cell>
          <cell r="EC2109">
            <v>1116018.112421148</v>
          </cell>
          <cell r="EE2109">
            <v>3007697.2935890895</v>
          </cell>
          <cell r="EF2109">
            <v>3007697.2935890895</v>
          </cell>
          <cell r="EG2109">
            <v>0</v>
          </cell>
          <cell r="EI2109">
            <v>0</v>
          </cell>
          <cell r="EJ2109">
            <v>0</v>
          </cell>
          <cell r="EK2109">
            <v>0</v>
          </cell>
          <cell r="EM2109">
            <v>76638128.220753565</v>
          </cell>
          <cell r="EN2109">
            <v>42150784.597977377</v>
          </cell>
          <cell r="EO2109">
            <v>0</v>
          </cell>
          <cell r="EP2109">
            <v>34487343.622776188</v>
          </cell>
          <cell r="EQ2109">
            <v>0</v>
          </cell>
          <cell r="ES2109">
            <v>4282864.9396584276</v>
          </cell>
          <cell r="EU2109">
            <v>4282864.9396584276</v>
          </cell>
          <cell r="EV2109">
            <v>4282864.9396584276</v>
          </cell>
          <cell r="EW2109">
            <v>0</v>
          </cell>
          <cell r="EY2109">
            <v>0</v>
          </cell>
          <cell r="FA2109">
            <v>0</v>
          </cell>
          <cell r="FB2109">
            <v>0</v>
          </cell>
          <cell r="FD2109">
            <v>-2.406413808465004</v>
          </cell>
          <cell r="FE2109">
            <v>-2.406413808465004</v>
          </cell>
          <cell r="FF2109">
            <v>0</v>
          </cell>
          <cell r="FG2109">
            <v>0</v>
          </cell>
          <cell r="FH2109">
            <v>0</v>
          </cell>
          <cell r="FI2109">
            <v>0</v>
          </cell>
          <cell r="FJ2109">
            <v>0</v>
          </cell>
          <cell r="FL2109">
            <v>-44.224747230754282</v>
          </cell>
          <cell r="FM2109">
            <v>-20.101533551056772</v>
          </cell>
          <cell r="FN2109">
            <v>-1.8168108340702267</v>
          </cell>
          <cell r="FO2109">
            <v>-22.306402845627286</v>
          </cell>
          <cell r="FP2109">
            <v>0</v>
          </cell>
          <cell r="FQ2109">
            <v>1068224.4804805126</v>
          </cell>
          <cell r="FR2109">
            <v>15077.472252825348</v>
          </cell>
          <cell r="FS2109">
            <v>332580.92154729908</v>
          </cell>
          <cell r="FT2109">
            <v>116446.84050317921</v>
          </cell>
          <cell r="FU2109">
            <v>98415.631407529552</v>
          </cell>
          <cell r="FV2109">
            <v>171273.36473736932</v>
          </cell>
          <cell r="FW2109">
            <v>152692.06338712873</v>
          </cell>
          <cell r="FX2109">
            <v>181738.18664518665</v>
          </cell>
          <cell r="FZ2109">
            <v>534084305.62191236</v>
          </cell>
          <cell r="GA2109">
            <v>229229183.79108554</v>
          </cell>
          <cell r="GB2109">
            <v>87338262.440617368</v>
          </cell>
          <cell r="GC2109">
            <v>-1.0148124420084059E-3</v>
          </cell>
          <cell r="GD2109">
            <v>72777217.167318776</v>
          </cell>
          <cell r="GE2109">
            <v>0</v>
          </cell>
          <cell r="GF2109">
            <v>0</v>
          </cell>
          <cell r="GG2109">
            <v>0</v>
          </cell>
          <cell r="GH2109">
            <v>0</v>
          </cell>
          <cell r="GI2109">
            <v>0</v>
          </cell>
          <cell r="GJ2109">
            <v>144739642.22390562</v>
          </cell>
          <cell r="GL2109">
            <v>0</v>
          </cell>
          <cell r="GM2109">
            <v>0</v>
          </cell>
          <cell r="GO2109">
            <v>3583160139.7418275</v>
          </cell>
        </row>
        <row r="2110">
          <cell r="FP2110">
            <v>0</v>
          </cell>
        </row>
        <row r="2111">
          <cell r="CX2111">
            <v>-0.17000001342967153</v>
          </cell>
          <cell r="CY2111">
            <v>-0.35000000335276127</v>
          </cell>
          <cell r="CZ2111">
            <v>0.17999999574385583</v>
          </cell>
          <cell r="DB2111">
            <v>1309969993.4633267</v>
          </cell>
          <cell r="DC2111">
            <v>1313507077.3817356</v>
          </cell>
          <cell r="DD2111">
            <v>0</v>
          </cell>
          <cell r="DE2111">
            <v>1250677.7168204559</v>
          </cell>
          <cell r="DF2111">
            <v>2286406.2015864369</v>
          </cell>
          <cell r="DH2111">
            <v>1654108972.5232651</v>
          </cell>
          <cell r="DI2111">
            <v>1657444270.9422424</v>
          </cell>
          <cell r="DJ2111">
            <v>61846.619291266114</v>
          </cell>
          <cell r="DK2111">
            <v>31035.828200668991</v>
          </cell>
          <cell r="DL2111">
            <v>0</v>
          </cell>
          <cell r="DM2111">
            <v>24045.83384405584</v>
          </cell>
          <cell r="DN2111">
            <v>18834.659703548099</v>
          </cell>
          <cell r="DO2111">
            <v>432034.24675017473</v>
          </cell>
          <cell r="DP2111">
            <v>299446.44077909453</v>
          </cell>
          <cell r="DQ2111">
            <v>165830.02387241254</v>
          </cell>
          <cell r="DR2111">
            <v>228073.98014889826</v>
          </cell>
          <cell r="DS2111">
            <v>266858.96614361898</v>
          </cell>
          <cell r="DT2111">
            <v>237347.61034244957</v>
          </cell>
          <cell r="DU2111">
            <v>162495.27736416954</v>
          </cell>
          <cell r="DV2111">
            <v>26419.473277239191</v>
          </cell>
          <cell r="DW2111">
            <v>83039.097609774588</v>
          </cell>
          <cell r="DX2111">
            <v>34617.761238661878</v>
          </cell>
          <cell r="DY2111">
            <v>69211.078276692671</v>
          </cell>
          <cell r="DZ2111">
            <v>30220.184322580797</v>
          </cell>
          <cell r="EA2111">
            <v>23905.532117734048</v>
          </cell>
          <cell r="EB2111">
            <v>24017.693272060835</v>
          </cell>
          <cell r="EC2111">
            <v>1116018.112421148</v>
          </cell>
          <cell r="EE2111">
            <v>3007697.2935890895</v>
          </cell>
          <cell r="EF2111">
            <v>3007697.2935890895</v>
          </cell>
          <cell r="EG2111">
            <v>0</v>
          </cell>
          <cell r="EI2111">
            <v>0</v>
          </cell>
          <cell r="EJ2111">
            <v>0</v>
          </cell>
          <cell r="EK2111">
            <v>0</v>
          </cell>
          <cell r="EM2111">
            <v>76638128.220753565</v>
          </cell>
          <cell r="EN2111">
            <v>42150784.597977377</v>
          </cell>
          <cell r="EO2111">
            <v>0</v>
          </cell>
          <cell r="EP2111">
            <v>34487343.622776188</v>
          </cell>
          <cell r="EQ2111">
            <v>0</v>
          </cell>
          <cell r="ES2111">
            <v>4282864.9396584276</v>
          </cell>
          <cell r="EU2111">
            <v>4282864.9396584276</v>
          </cell>
          <cell r="EV2111">
            <v>4282864.9396584276</v>
          </cell>
          <cell r="EW2111">
            <v>0</v>
          </cell>
          <cell r="EY2111">
            <v>0</v>
          </cell>
          <cell r="FA2111">
            <v>0</v>
          </cell>
          <cell r="FB2111">
            <v>0</v>
          </cell>
          <cell r="FD2111">
            <v>-2.406413808465004</v>
          </cell>
          <cell r="FE2111">
            <v>-2.406413808465004</v>
          </cell>
          <cell r="FF2111">
            <v>0</v>
          </cell>
          <cell r="FG2111">
            <v>0</v>
          </cell>
          <cell r="FH2111">
            <v>0</v>
          </cell>
          <cell r="FI2111">
            <v>0</v>
          </cell>
          <cell r="FJ2111">
            <v>0</v>
          </cell>
          <cell r="FL2111">
            <v>-44.224747230754282</v>
          </cell>
          <cell r="FM2111">
            <v>-20.101533551056772</v>
          </cell>
          <cell r="FN2111">
            <v>-1.8168108340702267</v>
          </cell>
          <cell r="FO2111">
            <v>-22.306402845627286</v>
          </cell>
          <cell r="FP2111">
            <v>0</v>
          </cell>
          <cell r="FQ2111">
            <v>1068224.4804805126</v>
          </cell>
          <cell r="FR2111">
            <v>15077.472252825348</v>
          </cell>
          <cell r="FS2111">
            <v>332580.92154729908</v>
          </cell>
          <cell r="FT2111">
            <v>116446.84050317921</v>
          </cell>
          <cell r="FU2111">
            <v>98415.631407529552</v>
          </cell>
          <cell r="FV2111">
            <v>171273.36473736932</v>
          </cell>
          <cell r="FW2111">
            <v>152692.06338712873</v>
          </cell>
          <cell r="FX2111">
            <v>181738.18664518665</v>
          </cell>
          <cell r="FZ2111">
            <v>534084305.62191236</v>
          </cell>
          <cell r="GA2111">
            <v>229229183.79108554</v>
          </cell>
          <cell r="GB2111">
            <v>87338262.440617368</v>
          </cell>
          <cell r="GC2111">
            <v>-1.0148124420084059E-3</v>
          </cell>
          <cell r="GD2111">
            <v>72777217.167318776</v>
          </cell>
          <cell r="GE2111">
            <v>0</v>
          </cell>
          <cell r="GF2111">
            <v>0</v>
          </cell>
          <cell r="GG2111">
            <v>0</v>
          </cell>
          <cell r="GH2111">
            <v>0</v>
          </cell>
          <cell r="GI2111">
            <v>0</v>
          </cell>
          <cell r="GJ2111">
            <v>144739642.22390562</v>
          </cell>
          <cell r="GL2111">
            <v>0</v>
          </cell>
          <cell r="GM2111">
            <v>0</v>
          </cell>
          <cell r="GO2111">
            <v>3583160139.7418275</v>
          </cell>
        </row>
        <row r="2112">
          <cell r="FP2112">
            <v>0</v>
          </cell>
        </row>
        <row r="2113">
          <cell r="FP2113">
            <v>0</v>
          </cell>
        </row>
        <row r="2114">
          <cell r="FP2114">
            <v>0</v>
          </cell>
        </row>
        <row r="2115">
          <cell r="FP2115">
            <v>0</v>
          </cell>
        </row>
        <row r="2116">
          <cell r="FP2116">
            <v>0</v>
          </cell>
        </row>
        <row r="2117">
          <cell r="FP2117">
            <v>0</v>
          </cell>
        </row>
        <row r="2118">
          <cell r="FP2118">
            <v>0</v>
          </cell>
        </row>
        <row r="2119">
          <cell r="FP2119">
            <v>0</v>
          </cell>
        </row>
        <row r="2120">
          <cell r="FP2120">
            <v>0</v>
          </cell>
        </row>
        <row r="2121">
          <cell r="CX2121">
            <v>-0.17000001342967153</v>
          </cell>
          <cell r="CY2121">
            <v>-0.35000000335276127</v>
          </cell>
          <cell r="CZ2121">
            <v>0.17999999574385583</v>
          </cell>
          <cell r="DA2121">
            <v>0</v>
          </cell>
          <cell r="DB2121">
            <v>1324037377.7624788</v>
          </cell>
          <cell r="DC2121">
            <v>1327665260.0870335</v>
          </cell>
          <cell r="DD2121">
            <v>0</v>
          </cell>
          <cell r="DE2121">
            <v>1269103.3734999052</v>
          </cell>
          <cell r="DF2121">
            <v>2358778.9510531835</v>
          </cell>
          <cell r="DG2121">
            <v>0</v>
          </cell>
          <cell r="DH2121">
            <v>1693331775.4205346</v>
          </cell>
          <cell r="DI2121">
            <v>1696720257.3283377</v>
          </cell>
          <cell r="DJ2121">
            <v>62918.984136611958</v>
          </cell>
          <cell r="DK2121">
            <v>32599.492977506132</v>
          </cell>
          <cell r="DL2121">
            <v>0</v>
          </cell>
          <cell r="DM2121">
            <v>25868.968529967111</v>
          </cell>
          <cell r="DN2121">
            <v>19899.114083627101</v>
          </cell>
          <cell r="DO2121">
            <v>439350.38565049734</v>
          </cell>
          <cell r="DP2121">
            <v>295616.71340287087</v>
          </cell>
          <cell r="DQ2121">
            <v>165098.05666214155</v>
          </cell>
          <cell r="DR2121">
            <v>225268.97526593591</v>
          </cell>
          <cell r="DS2121">
            <v>271526.09183100762</v>
          </cell>
          <cell r="DT2121">
            <v>240191.04842550826</v>
          </cell>
          <cell r="DU2121">
            <v>163873.58168619417</v>
          </cell>
          <cell r="DV2121">
            <v>26362.024381874817</v>
          </cell>
          <cell r="DW2121">
            <v>83455.545392710352</v>
          </cell>
          <cell r="DX2121">
            <v>34803.041936487098</v>
          </cell>
          <cell r="DY2121">
            <v>69581.450476394515</v>
          </cell>
          <cell r="DZ2121">
            <v>30156.311608862223</v>
          </cell>
          <cell r="EA2121">
            <v>23853.549793925053</v>
          </cell>
          <cell r="EB2121">
            <v>23965.466998931632</v>
          </cell>
          <cell r="EC2121">
            <v>1154093.1045610604</v>
          </cell>
          <cell r="ED2121">
            <v>0</v>
          </cell>
          <cell r="EE2121">
            <v>2815816.9834588091</v>
          </cell>
          <cell r="EF2121">
            <v>2815816.9834588091</v>
          </cell>
          <cell r="EG2121">
            <v>0</v>
          </cell>
          <cell r="EH2121">
            <v>0</v>
          </cell>
          <cell r="EI2121">
            <v>0</v>
          </cell>
          <cell r="EJ2121">
            <v>0</v>
          </cell>
          <cell r="EK2121">
            <v>0</v>
          </cell>
          <cell r="EL2121">
            <v>0</v>
          </cell>
          <cell r="EM2121">
            <v>57820862.548038617</v>
          </cell>
          <cell r="EN2121">
            <v>31771150.650815234</v>
          </cell>
          <cell r="EO2121">
            <v>0</v>
          </cell>
          <cell r="EP2121">
            <v>26049711.897223376</v>
          </cell>
          <cell r="EQ2121">
            <v>0</v>
          </cell>
          <cell r="ER2121">
            <v>0</v>
          </cell>
          <cell r="ES2121">
            <v>1055800.0279254522</v>
          </cell>
          <cell r="EU2121">
            <v>1055800.0279254522</v>
          </cell>
          <cell r="EV2121">
            <v>1055800.0279254522</v>
          </cell>
          <cell r="EW2121">
            <v>0</v>
          </cell>
          <cell r="EX2121">
            <v>0</v>
          </cell>
          <cell r="EY2121">
            <v>0</v>
          </cell>
          <cell r="EZ2121">
            <v>0</v>
          </cell>
          <cell r="FA2121">
            <v>0</v>
          </cell>
          <cell r="FB2121">
            <v>0</v>
          </cell>
          <cell r="FC2121">
            <v>0</v>
          </cell>
          <cell r="FD2121">
            <v>-2.406413808465004</v>
          </cell>
          <cell r="FE2121">
            <v>-2.406413808465004</v>
          </cell>
          <cell r="FF2121">
            <v>0</v>
          </cell>
          <cell r="FG2121">
            <v>0</v>
          </cell>
          <cell r="FH2121">
            <v>0</v>
          </cell>
          <cell r="FI2121">
            <v>0</v>
          </cell>
          <cell r="FJ2121">
            <v>0</v>
          </cell>
          <cell r="FK2121">
            <v>0</v>
          </cell>
          <cell r="FL2121">
            <v>0</v>
          </cell>
          <cell r="FM2121">
            <v>0</v>
          </cell>
          <cell r="FN2121">
            <v>0</v>
          </cell>
          <cell r="FO2121">
            <v>0</v>
          </cell>
          <cell r="FP2121">
            <v>0</v>
          </cell>
          <cell r="FQ2121">
            <v>312500.3017406172</v>
          </cell>
          <cell r="FR2121">
            <v>4366.7002086435677</v>
          </cell>
          <cell r="FS2121">
            <v>97043.353462623898</v>
          </cell>
          <cell r="FT2121">
            <v>34476.06262876821</v>
          </cell>
          <cell r="FU2121">
            <v>29138.140335756223</v>
          </cell>
          <cell r="FV2121">
            <v>50051.208599119913</v>
          </cell>
          <cell r="FW2121">
            <v>44393.952175856335</v>
          </cell>
          <cell r="FX2121">
            <v>53030.884329854278</v>
          </cell>
          <cell r="FY2121">
            <v>0</v>
          </cell>
          <cell r="FZ2121">
            <v>575377573.8583318</v>
          </cell>
          <cell r="GA2121">
            <v>248688591.34999999</v>
          </cell>
          <cell r="GB2121">
            <v>87247548.381173477</v>
          </cell>
          <cell r="GC2121">
            <v>-1.0148124420084059E-3</v>
          </cell>
          <cell r="GD2121">
            <v>58024508.768173225</v>
          </cell>
          <cell r="GE2121">
            <v>0</v>
          </cell>
          <cell r="GF2121">
            <v>0</v>
          </cell>
          <cell r="GG2121">
            <v>0</v>
          </cell>
          <cell r="GH2121">
            <v>0</v>
          </cell>
          <cell r="GI2121">
            <v>0</v>
          </cell>
          <cell r="GJ2121">
            <v>181416925.36000001</v>
          </cell>
          <cell r="GK2121">
            <v>0</v>
          </cell>
          <cell r="GL2121">
            <v>0</v>
          </cell>
          <cell r="GM2121">
            <v>0</v>
          </cell>
          <cell r="GN2121">
            <v>0</v>
          </cell>
          <cell r="GO2121">
            <v>3654751704.3260975</v>
          </cell>
        </row>
        <row r="2122"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  <cell r="DW2122">
            <v>0</v>
          </cell>
          <cell r="DX2122">
            <v>0</v>
          </cell>
          <cell r="DY2122">
            <v>0</v>
          </cell>
          <cell r="DZ2122">
            <v>0</v>
          </cell>
          <cell r="EA2122">
            <v>0</v>
          </cell>
          <cell r="EB2122">
            <v>0</v>
          </cell>
          <cell r="EC2122">
            <v>0</v>
          </cell>
          <cell r="ED2122">
            <v>0</v>
          </cell>
          <cell r="EE2122">
            <v>0</v>
          </cell>
          <cell r="EF2122">
            <v>0</v>
          </cell>
          <cell r="EG2122">
            <v>0</v>
          </cell>
          <cell r="EH2122">
            <v>0</v>
          </cell>
          <cell r="EI2122">
            <v>0</v>
          </cell>
          <cell r="EJ2122">
            <v>0</v>
          </cell>
          <cell r="EK2122">
            <v>0</v>
          </cell>
          <cell r="EL2122">
            <v>0</v>
          </cell>
          <cell r="EM2122">
            <v>0</v>
          </cell>
          <cell r="EN2122">
            <v>0</v>
          </cell>
          <cell r="EO2122">
            <v>0</v>
          </cell>
          <cell r="EP2122">
            <v>0</v>
          </cell>
          <cell r="EQ2122">
            <v>0</v>
          </cell>
          <cell r="ER2122">
            <v>0</v>
          </cell>
          <cell r="ES2122">
            <v>0</v>
          </cell>
          <cell r="ET2122">
            <v>0</v>
          </cell>
          <cell r="EU2122">
            <v>0</v>
          </cell>
          <cell r="EV2122">
            <v>0</v>
          </cell>
          <cell r="EW2122">
            <v>0</v>
          </cell>
          <cell r="EX2122">
            <v>0</v>
          </cell>
          <cell r="EY2122">
            <v>0</v>
          </cell>
          <cell r="EZ2122">
            <v>0</v>
          </cell>
          <cell r="FA2122">
            <v>0</v>
          </cell>
          <cell r="FB2122">
            <v>0</v>
          </cell>
          <cell r="FC2122">
            <v>0</v>
          </cell>
          <cell r="FD2122">
            <v>0</v>
          </cell>
          <cell r="FE2122">
            <v>0</v>
          </cell>
          <cell r="FF2122">
            <v>0</v>
          </cell>
          <cell r="FG2122">
            <v>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L2122">
            <v>0</v>
          </cell>
          <cell r="FM2122">
            <v>0</v>
          </cell>
          <cell r="FN2122">
            <v>0</v>
          </cell>
          <cell r="FO2122">
            <v>0</v>
          </cell>
          <cell r="FP2122">
            <v>0</v>
          </cell>
          <cell r="FQ2122">
            <v>0</v>
          </cell>
          <cell r="FR2122">
            <v>0</v>
          </cell>
          <cell r="FS2122">
            <v>0</v>
          </cell>
          <cell r="FT2122">
            <v>0</v>
          </cell>
          <cell r="FU2122">
            <v>0</v>
          </cell>
          <cell r="FV2122">
            <v>0</v>
          </cell>
          <cell r="FW2122">
            <v>0</v>
          </cell>
          <cell r="FX2122">
            <v>0</v>
          </cell>
          <cell r="FY2122">
            <v>0</v>
          </cell>
          <cell r="FZ2122">
            <v>39559192</v>
          </cell>
          <cell r="GA2122">
            <v>0</v>
          </cell>
          <cell r="GB2122">
            <v>0</v>
          </cell>
          <cell r="GC2122">
            <v>0</v>
          </cell>
          <cell r="GD2122">
            <v>0</v>
          </cell>
          <cell r="GE2122">
            <v>39559192</v>
          </cell>
          <cell r="GF2122">
            <v>0</v>
          </cell>
          <cell r="GG2122">
            <v>0</v>
          </cell>
          <cell r="GH2122">
            <v>0</v>
          </cell>
          <cell r="GI2122">
            <v>0</v>
          </cell>
          <cell r="GJ2122">
            <v>0</v>
          </cell>
          <cell r="GK2122">
            <v>0</v>
          </cell>
          <cell r="GL2122">
            <v>0</v>
          </cell>
          <cell r="GM2122">
            <v>0</v>
          </cell>
          <cell r="GN2122">
            <v>0</v>
          </cell>
          <cell r="GO2122">
            <v>39559192</v>
          </cell>
        </row>
        <row r="2123">
          <cell r="CX2123">
            <v>-0.17000001342967153</v>
          </cell>
          <cell r="CY2123">
            <v>-0.35000000335276127</v>
          </cell>
          <cell r="CZ2123">
            <v>0.17999999574385583</v>
          </cell>
          <cell r="DA2123">
            <v>0</v>
          </cell>
          <cell r="DB2123">
            <v>1324037377.7624788</v>
          </cell>
          <cell r="DC2123">
            <v>1327665260.0870335</v>
          </cell>
          <cell r="DD2123">
            <v>0</v>
          </cell>
          <cell r="DE2123">
            <v>1269103.3734999052</v>
          </cell>
          <cell r="DF2123">
            <v>2358778.9510531835</v>
          </cell>
          <cell r="DG2123">
            <v>0</v>
          </cell>
          <cell r="DH2123">
            <v>1693331775.4205346</v>
          </cell>
          <cell r="DI2123">
            <v>1696720257.3283377</v>
          </cell>
          <cell r="DJ2123">
            <v>62918.984136611958</v>
          </cell>
          <cell r="DK2123">
            <v>32599.492977506132</v>
          </cell>
          <cell r="DL2123">
            <v>0</v>
          </cell>
          <cell r="DM2123">
            <v>25868.968529967111</v>
          </cell>
          <cell r="DN2123">
            <v>19899.114083627101</v>
          </cell>
          <cell r="DO2123">
            <v>439350.38565049734</v>
          </cell>
          <cell r="DP2123">
            <v>295616.71340287087</v>
          </cell>
          <cell r="DQ2123">
            <v>165098.05666214155</v>
          </cell>
          <cell r="DR2123">
            <v>225268.97526593591</v>
          </cell>
          <cell r="DS2123">
            <v>271526.09183100762</v>
          </cell>
          <cell r="DT2123">
            <v>240191.04842550826</v>
          </cell>
          <cell r="DU2123">
            <v>163873.58168619417</v>
          </cell>
          <cell r="DV2123">
            <v>26362.024381874817</v>
          </cell>
          <cell r="DW2123">
            <v>83455.545392710352</v>
          </cell>
          <cell r="DX2123">
            <v>34803.041936487098</v>
          </cell>
          <cell r="DY2123">
            <v>69581.450476394515</v>
          </cell>
          <cell r="DZ2123">
            <v>30156.311608862223</v>
          </cell>
          <cell r="EA2123">
            <v>23853.549793925053</v>
          </cell>
          <cell r="EB2123">
            <v>23965.466998931632</v>
          </cell>
          <cell r="EC2123">
            <v>1154093.1045610604</v>
          </cell>
          <cell r="ED2123">
            <v>0</v>
          </cell>
          <cell r="EE2123">
            <v>2815816.9834588091</v>
          </cell>
          <cell r="EF2123">
            <v>2815816.9834588091</v>
          </cell>
          <cell r="EG2123">
            <v>0</v>
          </cell>
          <cell r="EH2123">
            <v>0</v>
          </cell>
          <cell r="EI2123">
            <v>0</v>
          </cell>
          <cell r="EJ2123">
            <v>0</v>
          </cell>
          <cell r="EK2123">
            <v>0</v>
          </cell>
          <cell r="EL2123">
            <v>0</v>
          </cell>
          <cell r="EM2123">
            <v>57820862.548038617</v>
          </cell>
          <cell r="EN2123">
            <v>31771150.650815234</v>
          </cell>
          <cell r="EO2123">
            <v>0</v>
          </cell>
          <cell r="EP2123">
            <v>26049711.897223376</v>
          </cell>
          <cell r="EQ2123">
            <v>0</v>
          </cell>
          <cell r="ER2123">
            <v>0</v>
          </cell>
          <cell r="ES2123">
            <v>1055800.0279254522</v>
          </cell>
          <cell r="ET2123">
            <v>0</v>
          </cell>
          <cell r="EU2123">
            <v>1055800.0279254522</v>
          </cell>
          <cell r="EV2123">
            <v>1055800.0279254522</v>
          </cell>
          <cell r="EW2123">
            <v>0</v>
          </cell>
          <cell r="EX2123">
            <v>0</v>
          </cell>
          <cell r="EY2123">
            <v>0</v>
          </cell>
          <cell r="EZ2123">
            <v>0</v>
          </cell>
          <cell r="FA2123">
            <v>0</v>
          </cell>
          <cell r="FB2123">
            <v>0</v>
          </cell>
          <cell r="FC2123">
            <v>0</v>
          </cell>
          <cell r="FD2123">
            <v>-2.406413808465004</v>
          </cell>
          <cell r="FE2123">
            <v>-2.406413808465004</v>
          </cell>
          <cell r="FF2123">
            <v>0</v>
          </cell>
          <cell r="FG2123">
            <v>0</v>
          </cell>
          <cell r="FH2123">
            <v>0</v>
          </cell>
          <cell r="FI2123">
            <v>0</v>
          </cell>
          <cell r="FJ2123">
            <v>0</v>
          </cell>
          <cell r="FK2123">
            <v>0</v>
          </cell>
          <cell r="FL2123">
            <v>0</v>
          </cell>
          <cell r="FM2123">
            <v>0</v>
          </cell>
          <cell r="FN2123">
            <v>0</v>
          </cell>
          <cell r="FO2123">
            <v>0</v>
          </cell>
          <cell r="FP2123">
            <v>0</v>
          </cell>
          <cell r="FQ2123">
            <v>312500.3017406172</v>
          </cell>
          <cell r="FR2123">
            <v>4366.7002086435677</v>
          </cell>
          <cell r="FS2123">
            <v>97043.353462623898</v>
          </cell>
          <cell r="FT2123">
            <v>34476.06262876821</v>
          </cell>
          <cell r="FU2123">
            <v>29138.140335756223</v>
          </cell>
          <cell r="FV2123">
            <v>50051.208599119913</v>
          </cell>
          <cell r="FW2123">
            <v>44393.952175856335</v>
          </cell>
          <cell r="FX2123">
            <v>53030.884329854278</v>
          </cell>
          <cell r="FY2123">
            <v>0</v>
          </cell>
          <cell r="FZ2123">
            <v>614936765.8583318</v>
          </cell>
          <cell r="GA2123">
            <v>248688591.34999999</v>
          </cell>
          <cell r="GB2123">
            <v>87247548.381173477</v>
          </cell>
          <cell r="GC2123">
            <v>-1.0148124420084059E-3</v>
          </cell>
          <cell r="GD2123">
            <v>58024508.768173225</v>
          </cell>
          <cell r="GE2123">
            <v>39559192</v>
          </cell>
          <cell r="GF2123">
            <v>0</v>
          </cell>
          <cell r="GG2123">
            <v>0</v>
          </cell>
          <cell r="GH2123">
            <v>0</v>
          </cell>
          <cell r="GI2123">
            <v>0</v>
          </cell>
          <cell r="GJ2123">
            <v>181416925.36000001</v>
          </cell>
          <cell r="GK2123">
            <v>0</v>
          </cell>
          <cell r="GL2123">
            <v>0</v>
          </cell>
          <cell r="GM2123">
            <v>0</v>
          </cell>
          <cell r="GN2123">
            <v>0</v>
          </cell>
          <cell r="GO2123">
            <v>3694310896.3260975</v>
          </cell>
        </row>
        <row r="2124">
          <cell r="CX2124">
            <v>0</v>
          </cell>
          <cell r="CY2124">
            <v>0</v>
          </cell>
          <cell r="CZ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B2124">
            <v>0</v>
          </cell>
          <cell r="EC2124">
            <v>0</v>
          </cell>
          <cell r="EE2124">
            <v>0</v>
          </cell>
          <cell r="EF2124">
            <v>0</v>
          </cell>
          <cell r="EG2124">
            <v>0</v>
          </cell>
          <cell r="EI2124">
            <v>0</v>
          </cell>
          <cell r="EJ2124">
            <v>0</v>
          </cell>
          <cell r="EK2124">
            <v>0</v>
          </cell>
          <cell r="EL2124">
            <v>0</v>
          </cell>
          <cell r="EM2124">
            <v>0</v>
          </cell>
          <cell r="EN2124">
            <v>0</v>
          </cell>
          <cell r="EO2124">
            <v>0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B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L2124">
            <v>0</v>
          </cell>
          <cell r="FM2124">
            <v>0</v>
          </cell>
          <cell r="FN2124">
            <v>0</v>
          </cell>
          <cell r="FO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U2124">
            <v>0</v>
          </cell>
          <cell r="FV2124">
            <v>0</v>
          </cell>
          <cell r="FW2124">
            <v>0</v>
          </cell>
          <cell r="FX2124">
            <v>0</v>
          </cell>
          <cell r="FZ2124">
            <v>0</v>
          </cell>
          <cell r="GA2124">
            <v>0</v>
          </cell>
          <cell r="GB2124">
            <v>0</v>
          </cell>
          <cell r="GC2124">
            <v>0</v>
          </cell>
          <cell r="GD2124">
            <v>0</v>
          </cell>
          <cell r="GE2124">
            <v>0</v>
          </cell>
          <cell r="GF2124">
            <v>0</v>
          </cell>
          <cell r="GG2124">
            <v>0</v>
          </cell>
          <cell r="GH2124">
            <v>0</v>
          </cell>
          <cell r="GI2124">
            <v>0</v>
          </cell>
          <cell r="GJ2124">
            <v>0</v>
          </cell>
          <cell r="GL2124">
            <v>0</v>
          </cell>
          <cell r="GM2124">
            <v>0</v>
          </cell>
          <cell r="GO2124">
            <v>0</v>
          </cell>
        </row>
        <row r="2125">
          <cell r="CX2125">
            <v>0</v>
          </cell>
          <cell r="CY2125">
            <v>0</v>
          </cell>
          <cell r="CZ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  <cell r="DW2125">
            <v>0</v>
          </cell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B2125">
            <v>0</v>
          </cell>
          <cell r="EC2125">
            <v>0</v>
          </cell>
          <cell r="EE2125">
            <v>0</v>
          </cell>
          <cell r="EF2125">
            <v>0</v>
          </cell>
          <cell r="EG2125">
            <v>0</v>
          </cell>
          <cell r="EI2125">
            <v>0</v>
          </cell>
          <cell r="EJ2125">
            <v>0</v>
          </cell>
          <cell r="EK2125">
            <v>0</v>
          </cell>
          <cell r="EL2125">
            <v>0</v>
          </cell>
          <cell r="EM2125">
            <v>0</v>
          </cell>
          <cell r="EN2125">
            <v>0</v>
          </cell>
          <cell r="EO2125">
            <v>0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B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L2125">
            <v>0</v>
          </cell>
          <cell r="FM2125">
            <v>0</v>
          </cell>
          <cell r="FN2125">
            <v>0</v>
          </cell>
          <cell r="FO2125">
            <v>0</v>
          </cell>
          <cell r="FQ2125">
            <v>0</v>
          </cell>
          <cell r="FR2125">
            <v>0</v>
          </cell>
          <cell r="FS2125">
            <v>0</v>
          </cell>
          <cell r="FT2125">
            <v>0</v>
          </cell>
          <cell r="FU2125">
            <v>0</v>
          </cell>
          <cell r="FV2125">
            <v>0</v>
          </cell>
          <cell r="FW2125">
            <v>0</v>
          </cell>
          <cell r="FX2125">
            <v>0</v>
          </cell>
          <cell r="FZ2125">
            <v>0</v>
          </cell>
          <cell r="GA2125">
            <v>0</v>
          </cell>
          <cell r="GB2125">
            <v>0</v>
          </cell>
          <cell r="GC2125">
            <v>0</v>
          </cell>
          <cell r="GE2125">
            <v>0</v>
          </cell>
          <cell r="GF2125">
            <v>0</v>
          </cell>
          <cell r="GG2125">
            <v>0</v>
          </cell>
          <cell r="GH2125">
            <v>0</v>
          </cell>
          <cell r="GO2125">
            <v>0</v>
          </cell>
        </row>
        <row r="2126">
          <cell r="CX2126">
            <v>0</v>
          </cell>
          <cell r="CY2126">
            <v>0</v>
          </cell>
          <cell r="CZ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  <cell r="DW2126">
            <v>0</v>
          </cell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B2126">
            <v>0</v>
          </cell>
          <cell r="EC2126">
            <v>0</v>
          </cell>
          <cell r="EE2126">
            <v>0</v>
          </cell>
          <cell r="EF2126">
            <v>0</v>
          </cell>
          <cell r="EG2126">
            <v>0</v>
          </cell>
          <cell r="EI2126">
            <v>0</v>
          </cell>
          <cell r="EJ2126">
            <v>0</v>
          </cell>
          <cell r="EK2126">
            <v>0</v>
          </cell>
          <cell r="EL2126">
            <v>0</v>
          </cell>
          <cell r="EM2126">
            <v>0</v>
          </cell>
          <cell r="EN2126">
            <v>0</v>
          </cell>
          <cell r="EO2126">
            <v>0</v>
          </cell>
          <cell r="EP2126">
            <v>0</v>
          </cell>
          <cell r="EQ2126">
            <v>0</v>
          </cell>
          <cell r="ER2126">
            <v>0</v>
          </cell>
          <cell r="ES2126">
            <v>0</v>
          </cell>
          <cell r="EU2126">
            <v>0</v>
          </cell>
          <cell r="EV2126">
            <v>0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B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L2126">
            <v>0</v>
          </cell>
          <cell r="FM2126">
            <v>0</v>
          </cell>
          <cell r="FN2126">
            <v>0</v>
          </cell>
          <cell r="FO2126">
            <v>0</v>
          </cell>
          <cell r="FQ2126">
            <v>0</v>
          </cell>
          <cell r="FR2126">
            <v>0</v>
          </cell>
          <cell r="FS2126">
            <v>0</v>
          </cell>
          <cell r="FT2126">
            <v>0</v>
          </cell>
          <cell r="FU2126">
            <v>0</v>
          </cell>
          <cell r="FV2126">
            <v>0</v>
          </cell>
          <cell r="FW2126">
            <v>0</v>
          </cell>
          <cell r="FX2126">
            <v>0</v>
          </cell>
          <cell r="FZ2126">
            <v>0</v>
          </cell>
          <cell r="GA2126">
            <v>0</v>
          </cell>
          <cell r="GB2126">
            <v>0</v>
          </cell>
          <cell r="GC2126">
            <v>0</v>
          </cell>
          <cell r="GD2126">
            <v>0</v>
          </cell>
          <cell r="GE2126">
            <v>0</v>
          </cell>
          <cell r="GF2126">
            <v>0</v>
          </cell>
          <cell r="GG2126">
            <v>0</v>
          </cell>
          <cell r="GH2126">
            <v>0</v>
          </cell>
          <cell r="GJ2126">
            <v>0</v>
          </cell>
          <cell r="GO2126">
            <v>0</v>
          </cell>
        </row>
        <row r="2127">
          <cell r="CX2127">
            <v>0</v>
          </cell>
          <cell r="CY2127">
            <v>0</v>
          </cell>
          <cell r="CZ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DZ2127">
            <v>0</v>
          </cell>
          <cell r="EA2127">
            <v>0</v>
          </cell>
          <cell r="EB2127">
            <v>0</v>
          </cell>
          <cell r="EC2127">
            <v>0</v>
          </cell>
          <cell r="EE2127">
            <v>0</v>
          </cell>
          <cell r="EF2127">
            <v>0</v>
          </cell>
          <cell r="EG2127">
            <v>0</v>
          </cell>
          <cell r="EI2127">
            <v>0</v>
          </cell>
          <cell r="EJ2127">
            <v>0</v>
          </cell>
          <cell r="EK2127">
            <v>0</v>
          </cell>
          <cell r="EL2127">
            <v>0</v>
          </cell>
          <cell r="EM2127">
            <v>0</v>
          </cell>
          <cell r="EN2127">
            <v>0</v>
          </cell>
          <cell r="EO2127">
            <v>0</v>
          </cell>
          <cell r="EP2127">
            <v>0</v>
          </cell>
          <cell r="EQ2127">
            <v>0</v>
          </cell>
          <cell r="ER2127">
            <v>0</v>
          </cell>
          <cell r="ES2127">
            <v>0</v>
          </cell>
          <cell r="EU2127">
            <v>0</v>
          </cell>
          <cell r="EV2127">
            <v>0</v>
          </cell>
          <cell r="EW2127">
            <v>0</v>
          </cell>
          <cell r="EX2127">
            <v>0</v>
          </cell>
          <cell r="EY2127">
            <v>0</v>
          </cell>
          <cell r="EZ2127">
            <v>0</v>
          </cell>
          <cell r="FA2127">
            <v>0</v>
          </cell>
          <cell r="FB2127">
            <v>0</v>
          </cell>
          <cell r="FD2127">
            <v>0</v>
          </cell>
          <cell r="FE2127">
            <v>0</v>
          </cell>
          <cell r="FF2127">
            <v>0</v>
          </cell>
          <cell r="FG2127">
            <v>0</v>
          </cell>
          <cell r="FH2127">
            <v>0</v>
          </cell>
          <cell r="FI2127">
            <v>0</v>
          </cell>
          <cell r="FJ2127">
            <v>0</v>
          </cell>
          <cell r="FL2127">
            <v>0</v>
          </cell>
          <cell r="FM2127">
            <v>0</v>
          </cell>
          <cell r="FN2127">
            <v>0</v>
          </cell>
          <cell r="FO2127">
            <v>0</v>
          </cell>
          <cell r="FQ2127">
            <v>0</v>
          </cell>
          <cell r="FR2127">
            <v>0</v>
          </cell>
          <cell r="FS2127">
            <v>0</v>
          </cell>
          <cell r="FT2127">
            <v>0</v>
          </cell>
          <cell r="FU2127">
            <v>0</v>
          </cell>
          <cell r="FV2127">
            <v>0</v>
          </cell>
          <cell r="FW2127">
            <v>0</v>
          </cell>
          <cell r="FX2127">
            <v>0</v>
          </cell>
          <cell r="FZ2127">
            <v>-49500000</v>
          </cell>
          <cell r="GA2127">
            <v>0</v>
          </cell>
          <cell r="GB2127">
            <v>0</v>
          </cell>
          <cell r="GC2127">
            <v>0</v>
          </cell>
          <cell r="GD2127">
            <v>0</v>
          </cell>
          <cell r="GE2127">
            <v>0</v>
          </cell>
          <cell r="GF2127">
            <v>0</v>
          </cell>
          <cell r="GG2127">
            <v>0</v>
          </cell>
          <cell r="GH2127">
            <v>0</v>
          </cell>
          <cell r="GJ2127">
            <v>-49500000</v>
          </cell>
          <cell r="GO2127">
            <v>-49500000</v>
          </cell>
        </row>
        <row r="2128">
          <cell r="CX2128">
            <v>0</v>
          </cell>
          <cell r="CY2128">
            <v>0</v>
          </cell>
          <cell r="CZ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DZ2128">
            <v>0</v>
          </cell>
          <cell r="EA2128">
            <v>0</v>
          </cell>
          <cell r="EB2128">
            <v>0</v>
          </cell>
          <cell r="EC2128">
            <v>0</v>
          </cell>
          <cell r="EE2128">
            <v>0</v>
          </cell>
          <cell r="EF2128">
            <v>0</v>
          </cell>
          <cell r="EG2128">
            <v>0</v>
          </cell>
          <cell r="EI2128">
            <v>0</v>
          </cell>
          <cell r="EJ2128">
            <v>0</v>
          </cell>
          <cell r="EK2128">
            <v>0</v>
          </cell>
          <cell r="EL2128">
            <v>0</v>
          </cell>
          <cell r="EM2128">
            <v>0</v>
          </cell>
          <cell r="EN2128">
            <v>0</v>
          </cell>
          <cell r="EO2128">
            <v>0</v>
          </cell>
          <cell r="EP2128">
            <v>0</v>
          </cell>
          <cell r="EQ2128">
            <v>0</v>
          </cell>
          <cell r="ER2128">
            <v>0</v>
          </cell>
          <cell r="ES2128">
            <v>0</v>
          </cell>
          <cell r="EU2128">
            <v>0</v>
          </cell>
          <cell r="EV2128">
            <v>0</v>
          </cell>
          <cell r="EW2128">
            <v>0</v>
          </cell>
          <cell r="EX2128">
            <v>0</v>
          </cell>
          <cell r="EY2128">
            <v>0</v>
          </cell>
          <cell r="EZ2128">
            <v>0</v>
          </cell>
          <cell r="FA2128">
            <v>0</v>
          </cell>
          <cell r="FB2128">
            <v>0</v>
          </cell>
          <cell r="FD2128">
            <v>0</v>
          </cell>
          <cell r="FE2128">
            <v>0</v>
          </cell>
          <cell r="FF2128">
            <v>0</v>
          </cell>
          <cell r="FG2128">
            <v>0</v>
          </cell>
          <cell r="FH2128">
            <v>0</v>
          </cell>
          <cell r="FI2128">
            <v>0</v>
          </cell>
          <cell r="FJ2128">
            <v>0</v>
          </cell>
          <cell r="FL2128">
            <v>0</v>
          </cell>
          <cell r="FM2128">
            <v>0</v>
          </cell>
          <cell r="FN2128">
            <v>0</v>
          </cell>
          <cell r="FO2128">
            <v>0</v>
          </cell>
          <cell r="FQ2128">
            <v>0</v>
          </cell>
          <cell r="FR2128">
            <v>0</v>
          </cell>
          <cell r="FS2128">
            <v>0</v>
          </cell>
          <cell r="FT2128">
            <v>0</v>
          </cell>
          <cell r="FU2128">
            <v>0</v>
          </cell>
          <cell r="FV2128">
            <v>0</v>
          </cell>
          <cell r="FW2128">
            <v>0</v>
          </cell>
          <cell r="FX2128">
            <v>0</v>
          </cell>
          <cell r="FZ2128">
            <v>0</v>
          </cell>
          <cell r="GA2128">
            <v>0</v>
          </cell>
          <cell r="GB2128">
            <v>0</v>
          </cell>
          <cell r="GC2128">
            <v>0</v>
          </cell>
          <cell r="GD2128">
            <v>0</v>
          </cell>
          <cell r="GE2128">
            <v>0</v>
          </cell>
          <cell r="GF2128">
            <v>0</v>
          </cell>
          <cell r="GG2128">
            <v>0</v>
          </cell>
          <cell r="GH2128">
            <v>0</v>
          </cell>
          <cell r="GJ2128">
            <v>0</v>
          </cell>
          <cell r="GO2128">
            <v>0</v>
          </cell>
        </row>
        <row r="2129">
          <cell r="CX2129">
            <v>0</v>
          </cell>
          <cell r="CY2129">
            <v>0</v>
          </cell>
          <cell r="CZ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DZ2129">
            <v>0</v>
          </cell>
          <cell r="EA2129">
            <v>0</v>
          </cell>
          <cell r="EB2129">
            <v>0</v>
          </cell>
          <cell r="EC2129">
            <v>0</v>
          </cell>
          <cell r="EE2129">
            <v>0</v>
          </cell>
          <cell r="EF2129">
            <v>0</v>
          </cell>
          <cell r="EG2129">
            <v>0</v>
          </cell>
          <cell r="EI2129">
            <v>0</v>
          </cell>
          <cell r="EJ2129">
            <v>0</v>
          </cell>
          <cell r="EK2129">
            <v>0</v>
          </cell>
          <cell r="EL2129">
            <v>0</v>
          </cell>
          <cell r="EM2129">
            <v>0</v>
          </cell>
          <cell r="EN2129">
            <v>0</v>
          </cell>
          <cell r="EO2129">
            <v>0</v>
          </cell>
          <cell r="EP2129">
            <v>0</v>
          </cell>
          <cell r="EQ2129">
            <v>0</v>
          </cell>
          <cell r="ER2129">
            <v>0</v>
          </cell>
          <cell r="ES2129">
            <v>0</v>
          </cell>
          <cell r="EU2129">
            <v>0</v>
          </cell>
          <cell r="EV2129">
            <v>0</v>
          </cell>
          <cell r="EW2129">
            <v>0</v>
          </cell>
          <cell r="EX2129">
            <v>0</v>
          </cell>
          <cell r="EY2129">
            <v>0</v>
          </cell>
          <cell r="EZ2129">
            <v>0</v>
          </cell>
          <cell r="FA2129">
            <v>0</v>
          </cell>
          <cell r="FB2129">
            <v>0</v>
          </cell>
          <cell r="FD2129">
            <v>0</v>
          </cell>
          <cell r="FE2129">
            <v>0</v>
          </cell>
          <cell r="FF2129">
            <v>0</v>
          </cell>
          <cell r="FG2129">
            <v>0</v>
          </cell>
          <cell r="FH2129">
            <v>0</v>
          </cell>
          <cell r="FI2129">
            <v>0</v>
          </cell>
          <cell r="FJ2129">
            <v>0</v>
          </cell>
          <cell r="FL2129">
            <v>0</v>
          </cell>
          <cell r="FM2129">
            <v>0</v>
          </cell>
          <cell r="FN2129">
            <v>0</v>
          </cell>
          <cell r="FO2129">
            <v>0</v>
          </cell>
          <cell r="FQ2129">
            <v>0</v>
          </cell>
          <cell r="FR2129">
            <v>0</v>
          </cell>
          <cell r="FS2129">
            <v>0</v>
          </cell>
          <cell r="FT2129">
            <v>0</v>
          </cell>
          <cell r="FU2129">
            <v>0</v>
          </cell>
          <cell r="FV2129">
            <v>0</v>
          </cell>
          <cell r="FW2129">
            <v>0</v>
          </cell>
          <cell r="FX2129">
            <v>0</v>
          </cell>
          <cell r="FZ2129">
            <v>0</v>
          </cell>
          <cell r="GA2129">
            <v>0</v>
          </cell>
          <cell r="GB2129">
            <v>0</v>
          </cell>
          <cell r="GC2129">
            <v>0</v>
          </cell>
          <cell r="GD2129">
            <v>0</v>
          </cell>
          <cell r="GE2129">
            <v>0</v>
          </cell>
          <cell r="GF2129">
            <v>0</v>
          </cell>
          <cell r="GG2129">
            <v>0</v>
          </cell>
          <cell r="GH2129">
            <v>0</v>
          </cell>
          <cell r="GJ2129">
            <v>0</v>
          </cell>
          <cell r="GO2129">
            <v>0</v>
          </cell>
        </row>
        <row r="2130">
          <cell r="CX2130">
            <v>0</v>
          </cell>
          <cell r="CY2130">
            <v>0</v>
          </cell>
          <cell r="CZ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B2130">
            <v>0</v>
          </cell>
          <cell r="EC2130">
            <v>0</v>
          </cell>
          <cell r="EE2130">
            <v>0</v>
          </cell>
          <cell r="EF2130">
            <v>0</v>
          </cell>
          <cell r="EG2130">
            <v>0</v>
          </cell>
          <cell r="EI2130">
            <v>0</v>
          </cell>
          <cell r="EJ2130">
            <v>0</v>
          </cell>
          <cell r="EK2130">
            <v>0</v>
          </cell>
          <cell r="EL2130">
            <v>0</v>
          </cell>
          <cell r="EM2130">
            <v>0</v>
          </cell>
          <cell r="EN2130">
            <v>0</v>
          </cell>
          <cell r="EO2130">
            <v>0</v>
          </cell>
          <cell r="EP2130">
            <v>0</v>
          </cell>
          <cell r="EQ2130">
            <v>0</v>
          </cell>
          <cell r="ER2130">
            <v>0</v>
          </cell>
          <cell r="ES2130">
            <v>0</v>
          </cell>
          <cell r="EU2130">
            <v>0</v>
          </cell>
          <cell r="EV2130">
            <v>0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B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L2130">
            <v>0</v>
          </cell>
          <cell r="FM2130">
            <v>0</v>
          </cell>
          <cell r="FN2130">
            <v>0</v>
          </cell>
          <cell r="FO2130">
            <v>0</v>
          </cell>
          <cell r="FQ2130">
            <v>0</v>
          </cell>
          <cell r="FR2130">
            <v>0</v>
          </cell>
          <cell r="FS2130">
            <v>0</v>
          </cell>
          <cell r="FT2130">
            <v>0</v>
          </cell>
          <cell r="FU2130">
            <v>0</v>
          </cell>
          <cell r="FV2130">
            <v>0</v>
          </cell>
          <cell r="FW2130">
            <v>0</v>
          </cell>
          <cell r="FX2130">
            <v>0</v>
          </cell>
          <cell r="FZ2130">
            <v>24031750.050000001</v>
          </cell>
          <cell r="GA2130">
            <v>24031750.050000001</v>
          </cell>
          <cell r="GB2130">
            <v>0</v>
          </cell>
          <cell r="GC2130">
            <v>0</v>
          </cell>
          <cell r="GD2130">
            <v>0</v>
          </cell>
          <cell r="GE2130">
            <v>0</v>
          </cell>
          <cell r="GF2130">
            <v>0</v>
          </cell>
          <cell r="GG2130">
            <v>0</v>
          </cell>
          <cell r="GH2130">
            <v>0</v>
          </cell>
          <cell r="GJ2130">
            <v>0</v>
          </cell>
          <cell r="GO2130">
            <v>24031750.050000001</v>
          </cell>
        </row>
        <row r="2131">
          <cell r="CX2131">
            <v>0</v>
          </cell>
          <cell r="CY2131">
            <v>0</v>
          </cell>
          <cell r="CZ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B2131">
            <v>0</v>
          </cell>
          <cell r="EC2131">
            <v>0</v>
          </cell>
          <cell r="EE2131">
            <v>0</v>
          </cell>
          <cell r="EF2131">
            <v>0</v>
          </cell>
          <cell r="EG2131">
            <v>0</v>
          </cell>
          <cell r="EI2131">
            <v>0</v>
          </cell>
          <cell r="EJ2131">
            <v>0</v>
          </cell>
          <cell r="EK2131">
            <v>0</v>
          </cell>
          <cell r="EL2131">
            <v>0</v>
          </cell>
          <cell r="EM2131">
            <v>0</v>
          </cell>
          <cell r="EN2131">
            <v>0</v>
          </cell>
          <cell r="EO2131">
            <v>0</v>
          </cell>
          <cell r="EP2131">
            <v>0</v>
          </cell>
          <cell r="EQ2131">
            <v>0</v>
          </cell>
          <cell r="ER2131">
            <v>0</v>
          </cell>
          <cell r="ES2131">
            <v>0</v>
          </cell>
          <cell r="EU2131">
            <v>0</v>
          </cell>
          <cell r="EV2131">
            <v>0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B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L2131">
            <v>0</v>
          </cell>
          <cell r="FM2131">
            <v>0</v>
          </cell>
          <cell r="FN2131">
            <v>0</v>
          </cell>
          <cell r="FO2131">
            <v>0</v>
          </cell>
          <cell r="FQ2131">
            <v>0</v>
          </cell>
          <cell r="FR2131">
            <v>0</v>
          </cell>
          <cell r="FS2131">
            <v>0</v>
          </cell>
          <cell r="FT2131">
            <v>0</v>
          </cell>
          <cell r="FU2131">
            <v>0</v>
          </cell>
          <cell r="FV2131">
            <v>0</v>
          </cell>
          <cell r="FW2131">
            <v>0</v>
          </cell>
          <cell r="FX2131">
            <v>0</v>
          </cell>
          <cell r="FZ2131">
            <v>0</v>
          </cell>
          <cell r="GA2131">
            <v>0</v>
          </cell>
          <cell r="GB2131">
            <v>0</v>
          </cell>
          <cell r="GC2131">
            <v>0</v>
          </cell>
          <cell r="GD2131">
            <v>0</v>
          </cell>
          <cell r="GE2131">
            <v>0</v>
          </cell>
          <cell r="GF2131">
            <v>0</v>
          </cell>
          <cell r="GG2131">
            <v>0</v>
          </cell>
          <cell r="GH2131">
            <v>0</v>
          </cell>
          <cell r="GJ2131">
            <v>0</v>
          </cell>
          <cell r="GO2131">
            <v>0</v>
          </cell>
        </row>
        <row r="2132">
          <cell r="CX2132">
            <v>0</v>
          </cell>
          <cell r="CY2132">
            <v>0</v>
          </cell>
          <cell r="CZ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B2132">
            <v>0</v>
          </cell>
          <cell r="EC2132">
            <v>0</v>
          </cell>
          <cell r="EE2132">
            <v>0</v>
          </cell>
          <cell r="EF2132">
            <v>0</v>
          </cell>
          <cell r="EG2132">
            <v>0</v>
          </cell>
          <cell r="EI2132">
            <v>0</v>
          </cell>
          <cell r="EJ2132">
            <v>0</v>
          </cell>
          <cell r="EK2132">
            <v>0</v>
          </cell>
          <cell r="EL2132">
            <v>0</v>
          </cell>
          <cell r="EM2132">
            <v>0</v>
          </cell>
          <cell r="EN2132">
            <v>0</v>
          </cell>
          <cell r="EO2132">
            <v>0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B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L2132">
            <v>0</v>
          </cell>
          <cell r="FM2132">
            <v>0</v>
          </cell>
          <cell r="FN2132">
            <v>0</v>
          </cell>
          <cell r="FO2132">
            <v>0</v>
          </cell>
          <cell r="FQ2132">
            <v>0</v>
          </cell>
          <cell r="FR2132">
            <v>0</v>
          </cell>
          <cell r="FS2132">
            <v>0</v>
          </cell>
          <cell r="FT2132">
            <v>0</v>
          </cell>
          <cell r="FU2132">
            <v>0</v>
          </cell>
          <cell r="FV2132">
            <v>0</v>
          </cell>
          <cell r="FW2132">
            <v>0</v>
          </cell>
          <cell r="FX2132">
            <v>0</v>
          </cell>
          <cell r="FZ2132">
            <v>0</v>
          </cell>
          <cell r="GA2132">
            <v>0</v>
          </cell>
          <cell r="GB2132">
            <v>0</v>
          </cell>
          <cell r="GC2132">
            <v>0</v>
          </cell>
          <cell r="GD2132">
            <v>0</v>
          </cell>
          <cell r="GE2132">
            <v>0</v>
          </cell>
          <cell r="GF2132">
            <v>0</v>
          </cell>
          <cell r="GG2132">
            <v>0</v>
          </cell>
          <cell r="GH2132">
            <v>0</v>
          </cell>
          <cell r="GJ2132">
            <v>0</v>
          </cell>
          <cell r="GO2132">
            <v>0</v>
          </cell>
        </row>
        <row r="2133">
          <cell r="CX2133">
            <v>0</v>
          </cell>
          <cell r="CY2133">
            <v>0</v>
          </cell>
          <cell r="CZ2133">
            <v>0</v>
          </cell>
          <cell r="DB2133">
            <v>6417000</v>
          </cell>
          <cell r="DC2133">
            <v>6417000</v>
          </cell>
          <cell r="DD2133">
            <v>0</v>
          </cell>
          <cell r="DE2133">
            <v>0</v>
          </cell>
          <cell r="DF2133">
            <v>0</v>
          </cell>
          <cell r="DH2133">
            <v>30248100.892199103</v>
          </cell>
          <cell r="DI2133">
            <v>30248100.892199103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  <cell r="DW2133">
            <v>0</v>
          </cell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B2133">
            <v>0</v>
          </cell>
          <cell r="EC2133">
            <v>0</v>
          </cell>
          <cell r="EE2133">
            <v>0</v>
          </cell>
          <cell r="EF2133">
            <v>0</v>
          </cell>
          <cell r="EG2133">
            <v>0</v>
          </cell>
          <cell r="EI2133">
            <v>0</v>
          </cell>
          <cell r="EJ2133">
            <v>0</v>
          </cell>
          <cell r="EK2133">
            <v>0</v>
          </cell>
          <cell r="EL2133">
            <v>0</v>
          </cell>
          <cell r="EM2133">
            <v>0</v>
          </cell>
          <cell r="EN2133">
            <v>0</v>
          </cell>
          <cell r="EO2133">
            <v>0</v>
          </cell>
          <cell r="EP2133">
            <v>0</v>
          </cell>
          <cell r="EQ2133">
            <v>0</v>
          </cell>
          <cell r="ER2133">
            <v>0</v>
          </cell>
          <cell r="ES2133">
            <v>0</v>
          </cell>
          <cell r="EU2133">
            <v>0</v>
          </cell>
          <cell r="EV2133">
            <v>0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B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L2133">
            <v>0</v>
          </cell>
          <cell r="FM2133">
            <v>0</v>
          </cell>
          <cell r="FN2133">
            <v>0</v>
          </cell>
          <cell r="FO2133">
            <v>0</v>
          </cell>
          <cell r="FQ2133">
            <v>0</v>
          </cell>
          <cell r="FR2133">
            <v>0</v>
          </cell>
          <cell r="FS2133">
            <v>0</v>
          </cell>
          <cell r="FT2133">
            <v>0</v>
          </cell>
          <cell r="FU2133">
            <v>0</v>
          </cell>
          <cell r="FV2133">
            <v>0</v>
          </cell>
          <cell r="FW2133">
            <v>0</v>
          </cell>
          <cell r="FX2133">
            <v>0</v>
          </cell>
          <cell r="FZ2133">
            <v>49500000</v>
          </cell>
          <cell r="GA2133">
            <v>0</v>
          </cell>
          <cell r="GB2133">
            <v>0</v>
          </cell>
          <cell r="GC2133">
            <v>0</v>
          </cell>
          <cell r="GD2133">
            <v>0</v>
          </cell>
          <cell r="GE2133">
            <v>0</v>
          </cell>
          <cell r="GF2133">
            <v>0</v>
          </cell>
          <cell r="GG2133">
            <v>0</v>
          </cell>
          <cell r="GH2133">
            <v>0</v>
          </cell>
          <cell r="GJ2133">
            <v>49500000</v>
          </cell>
          <cell r="GO2133">
            <v>86165100.892199099</v>
          </cell>
        </row>
        <row r="2134">
          <cell r="CX2134">
            <v>0</v>
          </cell>
          <cell r="CY2134">
            <v>0</v>
          </cell>
          <cell r="CZ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</v>
          </cell>
          <cell r="EE2134">
            <v>0</v>
          </cell>
          <cell r="EF2134">
            <v>0</v>
          </cell>
          <cell r="EG2134">
            <v>0</v>
          </cell>
          <cell r="EI2134">
            <v>0</v>
          </cell>
          <cell r="EJ2134">
            <v>0</v>
          </cell>
          <cell r="EK2134">
            <v>0</v>
          </cell>
          <cell r="EL2134">
            <v>0</v>
          </cell>
          <cell r="EM2134">
            <v>0</v>
          </cell>
          <cell r="EN2134">
            <v>0</v>
          </cell>
          <cell r="EO2134">
            <v>0</v>
          </cell>
          <cell r="EP2134">
            <v>0</v>
          </cell>
          <cell r="EQ2134">
            <v>0</v>
          </cell>
          <cell r="ER2134">
            <v>0</v>
          </cell>
          <cell r="ES2134">
            <v>0</v>
          </cell>
          <cell r="EU2134">
            <v>0</v>
          </cell>
          <cell r="EV2134">
            <v>0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B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L2134">
            <v>0</v>
          </cell>
          <cell r="FM2134">
            <v>0</v>
          </cell>
          <cell r="FN2134">
            <v>0</v>
          </cell>
          <cell r="FO2134">
            <v>0</v>
          </cell>
          <cell r="FQ2134">
            <v>0</v>
          </cell>
          <cell r="FR2134">
            <v>0</v>
          </cell>
          <cell r="FS2134">
            <v>0</v>
          </cell>
          <cell r="FT2134">
            <v>0</v>
          </cell>
          <cell r="FU2134">
            <v>0</v>
          </cell>
          <cell r="FV2134">
            <v>0</v>
          </cell>
          <cell r="FW2134">
            <v>0</v>
          </cell>
          <cell r="FX2134">
            <v>0</v>
          </cell>
          <cell r="FZ2134">
            <v>0</v>
          </cell>
          <cell r="GA2134">
            <v>0</v>
          </cell>
          <cell r="GB2134">
            <v>0</v>
          </cell>
          <cell r="GC2134">
            <v>0</v>
          </cell>
          <cell r="GD2134">
            <v>0</v>
          </cell>
          <cell r="GE2134">
            <v>0</v>
          </cell>
          <cell r="GF2134">
            <v>0</v>
          </cell>
          <cell r="GG2134">
            <v>0</v>
          </cell>
          <cell r="GH2134">
            <v>0</v>
          </cell>
          <cell r="GJ2134">
            <v>0</v>
          </cell>
          <cell r="GO2134">
            <v>0</v>
          </cell>
        </row>
        <row r="2135">
          <cell r="CX2135">
            <v>0</v>
          </cell>
          <cell r="CY2135">
            <v>0</v>
          </cell>
          <cell r="CZ2135">
            <v>0</v>
          </cell>
          <cell r="DB2135">
            <v>4727782.7050342364</v>
          </cell>
          <cell r="DC2135">
            <v>4724986.8399999142</v>
          </cell>
          <cell r="DD2135">
            <v>0</v>
          </cell>
          <cell r="DE2135">
            <v>-1057.5910029015504</v>
          </cell>
          <cell r="DF2135">
            <v>-1738.274031420704</v>
          </cell>
          <cell r="DH2135">
            <v>4625187.9730983702</v>
          </cell>
          <cell r="DI2135">
            <v>4622450.3261883259</v>
          </cell>
          <cell r="DJ2135">
            <v>-52.432486780511681</v>
          </cell>
          <cell r="DK2135">
            <v>-27.166244147920224</v>
          </cell>
          <cell r="DL2135">
            <v>0</v>
          </cell>
          <cell r="DM2135">
            <v>-21.557473774973914</v>
          </cell>
          <cell r="DN2135">
            <v>-16.582595069688978</v>
          </cell>
          <cell r="DO2135">
            <v>-366.12532137543894</v>
          </cell>
          <cell r="DP2135">
            <v>-246.34726116905222</v>
          </cell>
          <cell r="DQ2135">
            <v>-137.5817138851271</v>
          </cell>
          <cell r="DR2135">
            <v>-187.72414605494123</v>
          </cell>
          <cell r="DS2135">
            <v>-226.27174319251208</v>
          </cell>
          <cell r="DT2135">
            <v>-200.15920702126459</v>
          </cell>
          <cell r="DU2135">
            <v>-136.56131807182101</v>
          </cell>
          <cell r="DV2135">
            <v>-21.968353651562211</v>
          </cell>
          <cell r="DW2135">
            <v>-69.546287827251945</v>
          </cell>
          <cell r="DX2135">
            <v>-29.002534947074309</v>
          </cell>
          <cell r="DY2135">
            <v>-57.984542063655681</v>
          </cell>
          <cell r="DZ2135">
            <v>-25.130259674053377</v>
          </cell>
          <cell r="EA2135">
            <v>-19.877958161603601</v>
          </cell>
          <cell r="EB2135">
            <v>-19.97122249910899</v>
          </cell>
          <cell r="EC2135">
            <v>-875.65624067699537</v>
          </cell>
          <cell r="EE2135">
            <v>118243.69486591127</v>
          </cell>
          <cell r="EF2135">
            <v>118243.69486591127</v>
          </cell>
          <cell r="EG2135">
            <v>0</v>
          </cell>
          <cell r="EI2135">
            <v>0</v>
          </cell>
          <cell r="EJ2135">
            <v>0</v>
          </cell>
          <cell r="EK2135">
            <v>0</v>
          </cell>
          <cell r="EL2135">
            <v>0</v>
          </cell>
          <cell r="EM2135">
            <v>0</v>
          </cell>
          <cell r="EN2135">
            <v>0</v>
          </cell>
          <cell r="EO2135">
            <v>0</v>
          </cell>
          <cell r="EP2135">
            <v>0</v>
          </cell>
          <cell r="EQ2135">
            <v>0</v>
          </cell>
          <cell r="ER2135">
            <v>0</v>
          </cell>
          <cell r="ES2135">
            <v>0</v>
          </cell>
          <cell r="EU2135">
            <v>0</v>
          </cell>
          <cell r="EV2135">
            <v>0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B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L2135">
            <v>0</v>
          </cell>
          <cell r="FM2135">
            <v>0</v>
          </cell>
          <cell r="FN2135">
            <v>0</v>
          </cell>
          <cell r="FO2135">
            <v>0</v>
          </cell>
          <cell r="FQ2135">
            <v>-676.22323361332747</v>
          </cell>
          <cell r="FR2135">
            <v>-11.299422113283072</v>
          </cell>
          <cell r="FS2135">
            <v>-251.09916203701869</v>
          </cell>
          <cell r="FT2135">
            <v>-17.804579451432801</v>
          </cell>
          <cell r="FU2135">
            <v>-15.047509274310869</v>
          </cell>
          <cell r="FV2135">
            <v>-129.5080615975894</v>
          </cell>
          <cell r="FW2135">
            <v>-114.25011671870016</v>
          </cell>
          <cell r="FX2135">
            <v>-137.21438242099248</v>
          </cell>
          <cell r="FZ2135">
            <v>6595632.6978132688</v>
          </cell>
          <cell r="GA2135">
            <v>2747938.66</v>
          </cell>
          <cell r="GB2135">
            <v>1586265.0799999982</v>
          </cell>
          <cell r="GC2135">
            <v>0</v>
          </cell>
          <cell r="GD2135">
            <v>548645.88000000268</v>
          </cell>
          <cell r="GE2135">
            <v>0</v>
          </cell>
          <cell r="GF2135">
            <v>0</v>
          </cell>
          <cell r="GG2135">
            <v>0</v>
          </cell>
          <cell r="GH2135">
            <v>0</v>
          </cell>
          <cell r="GJ2135">
            <v>1712783.0778132677</v>
          </cell>
          <cell r="GO2135">
            <v>16066170.847578174</v>
          </cell>
        </row>
        <row r="2136">
          <cell r="CX2136">
            <v>0</v>
          </cell>
          <cell r="CY2136">
            <v>0</v>
          </cell>
          <cell r="CZ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0</v>
          </cell>
          <cell r="EC2136">
            <v>0</v>
          </cell>
          <cell r="EE2136">
            <v>0</v>
          </cell>
          <cell r="EF2136">
            <v>0</v>
          </cell>
          <cell r="EG2136">
            <v>0</v>
          </cell>
          <cell r="EI2136">
            <v>0</v>
          </cell>
          <cell r="EJ2136">
            <v>0</v>
          </cell>
          <cell r="EK2136">
            <v>0</v>
          </cell>
          <cell r="EL2136">
            <v>0</v>
          </cell>
          <cell r="EM2136">
            <v>0</v>
          </cell>
          <cell r="EN2136">
            <v>0</v>
          </cell>
          <cell r="EO2136">
            <v>0</v>
          </cell>
          <cell r="EP2136">
            <v>0</v>
          </cell>
          <cell r="EQ2136">
            <v>0</v>
          </cell>
          <cell r="ER2136">
            <v>0</v>
          </cell>
          <cell r="ES2136">
            <v>0</v>
          </cell>
          <cell r="EU2136">
            <v>0</v>
          </cell>
          <cell r="EV2136">
            <v>0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B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L2136">
            <v>0</v>
          </cell>
          <cell r="FM2136">
            <v>0</v>
          </cell>
          <cell r="FN2136">
            <v>0</v>
          </cell>
          <cell r="FO2136">
            <v>0</v>
          </cell>
          <cell r="FQ2136">
            <v>0</v>
          </cell>
          <cell r="FR2136">
            <v>0</v>
          </cell>
          <cell r="FS2136">
            <v>0</v>
          </cell>
          <cell r="FT2136">
            <v>0</v>
          </cell>
          <cell r="FU2136">
            <v>0</v>
          </cell>
          <cell r="FV2136">
            <v>0</v>
          </cell>
          <cell r="FW2136">
            <v>0</v>
          </cell>
          <cell r="FX2136">
            <v>0</v>
          </cell>
          <cell r="FZ2136">
            <v>0</v>
          </cell>
          <cell r="GA2136">
            <v>0</v>
          </cell>
          <cell r="GB2136">
            <v>0</v>
          </cell>
          <cell r="GC2136">
            <v>0</v>
          </cell>
          <cell r="GD2136">
            <v>0</v>
          </cell>
          <cell r="GE2136">
            <v>0</v>
          </cell>
          <cell r="GF2136">
            <v>0</v>
          </cell>
          <cell r="GG2136">
            <v>0</v>
          </cell>
          <cell r="GH2136">
            <v>0</v>
          </cell>
          <cell r="GJ2136">
            <v>0</v>
          </cell>
          <cell r="GO2136">
            <v>0</v>
          </cell>
        </row>
        <row r="2137">
          <cell r="CX2137">
            <v>0</v>
          </cell>
          <cell r="CY2137">
            <v>0</v>
          </cell>
          <cell r="CZ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B2137">
            <v>0</v>
          </cell>
          <cell r="EC2137">
            <v>0</v>
          </cell>
          <cell r="EE2137">
            <v>0</v>
          </cell>
          <cell r="EF2137">
            <v>0</v>
          </cell>
          <cell r="EG2137">
            <v>0</v>
          </cell>
          <cell r="EI2137">
            <v>0</v>
          </cell>
          <cell r="EJ2137">
            <v>0</v>
          </cell>
          <cell r="EK2137">
            <v>0</v>
          </cell>
          <cell r="EL2137">
            <v>0</v>
          </cell>
          <cell r="EM2137">
            <v>0</v>
          </cell>
          <cell r="EN2137">
            <v>0</v>
          </cell>
          <cell r="EO2137">
            <v>0</v>
          </cell>
          <cell r="EP2137">
            <v>0</v>
          </cell>
          <cell r="EQ2137">
            <v>0</v>
          </cell>
          <cell r="ER2137">
            <v>0</v>
          </cell>
          <cell r="ES2137">
            <v>0</v>
          </cell>
          <cell r="EU2137">
            <v>0</v>
          </cell>
          <cell r="EV2137">
            <v>0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B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L2137">
            <v>0</v>
          </cell>
          <cell r="FM2137">
            <v>0</v>
          </cell>
          <cell r="FN2137">
            <v>0</v>
          </cell>
          <cell r="FO2137">
            <v>0</v>
          </cell>
          <cell r="FQ2137">
            <v>0</v>
          </cell>
          <cell r="FR2137">
            <v>0</v>
          </cell>
          <cell r="FS2137">
            <v>0</v>
          </cell>
          <cell r="FT2137">
            <v>0</v>
          </cell>
          <cell r="FU2137">
            <v>0</v>
          </cell>
          <cell r="FV2137">
            <v>0</v>
          </cell>
          <cell r="FW2137">
            <v>0</v>
          </cell>
          <cell r="FX2137">
            <v>0</v>
          </cell>
          <cell r="FZ2137">
            <v>0</v>
          </cell>
          <cell r="GA2137">
            <v>0</v>
          </cell>
          <cell r="GB2137">
            <v>0</v>
          </cell>
          <cell r="GC2137">
            <v>0</v>
          </cell>
          <cell r="GD2137">
            <v>0</v>
          </cell>
          <cell r="GE2137">
            <v>0</v>
          </cell>
          <cell r="GF2137">
            <v>0</v>
          </cell>
          <cell r="GG2137">
            <v>0</v>
          </cell>
          <cell r="GH2137">
            <v>0</v>
          </cell>
          <cell r="GJ2137">
            <v>0</v>
          </cell>
          <cell r="GO2137">
            <v>0</v>
          </cell>
        </row>
        <row r="2138">
          <cell r="CX2138">
            <v>0</v>
          </cell>
          <cell r="CY2138">
            <v>0</v>
          </cell>
          <cell r="CZ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  <cell r="DW2138">
            <v>0</v>
          </cell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0</v>
          </cell>
          <cell r="EE2138">
            <v>0</v>
          </cell>
          <cell r="EF2138">
            <v>0</v>
          </cell>
          <cell r="EG2138">
            <v>0</v>
          </cell>
          <cell r="EI2138">
            <v>0</v>
          </cell>
          <cell r="EJ2138">
            <v>0</v>
          </cell>
          <cell r="EK2138">
            <v>0</v>
          </cell>
          <cell r="EL2138">
            <v>0</v>
          </cell>
          <cell r="EM2138">
            <v>0</v>
          </cell>
          <cell r="EN2138">
            <v>0</v>
          </cell>
          <cell r="EO2138">
            <v>0</v>
          </cell>
          <cell r="EP2138">
            <v>0</v>
          </cell>
          <cell r="EQ2138">
            <v>0</v>
          </cell>
          <cell r="ER2138">
            <v>0</v>
          </cell>
          <cell r="ES2138">
            <v>0</v>
          </cell>
          <cell r="EU2138">
            <v>0</v>
          </cell>
          <cell r="EV2138">
            <v>0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B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L2138">
            <v>0</v>
          </cell>
          <cell r="FM2138">
            <v>0</v>
          </cell>
          <cell r="FN2138">
            <v>0</v>
          </cell>
          <cell r="FO2138">
            <v>0</v>
          </cell>
          <cell r="FQ2138">
            <v>0</v>
          </cell>
          <cell r="FR2138">
            <v>0</v>
          </cell>
          <cell r="FS2138">
            <v>0</v>
          </cell>
          <cell r="FT2138">
            <v>0</v>
          </cell>
          <cell r="FU2138">
            <v>0</v>
          </cell>
          <cell r="FV2138">
            <v>0</v>
          </cell>
          <cell r="FW2138">
            <v>0</v>
          </cell>
          <cell r="FX2138">
            <v>0</v>
          </cell>
          <cell r="FZ2138">
            <v>0</v>
          </cell>
          <cell r="GA2138">
            <v>0</v>
          </cell>
          <cell r="GB2138">
            <v>0</v>
          </cell>
          <cell r="GC2138">
            <v>0</v>
          </cell>
          <cell r="GD2138">
            <v>0</v>
          </cell>
          <cell r="GE2138">
            <v>0</v>
          </cell>
          <cell r="GF2138">
            <v>0</v>
          </cell>
          <cell r="GG2138">
            <v>0</v>
          </cell>
          <cell r="GH2138">
            <v>0</v>
          </cell>
          <cell r="GJ2138">
            <v>0</v>
          </cell>
          <cell r="GO2138">
            <v>0</v>
          </cell>
        </row>
        <row r="2139">
          <cell r="CX2139">
            <v>-0.17000001342967153</v>
          </cell>
          <cell r="CY2139">
            <v>-0.35000000335276127</v>
          </cell>
          <cell r="CZ2139">
            <v>0.17999999574385583</v>
          </cell>
          <cell r="DB2139">
            <v>1335182160.4675131</v>
          </cell>
          <cell r="DC2139">
            <v>1338807246.9270334</v>
          </cell>
          <cell r="DD2139">
            <v>0</v>
          </cell>
          <cell r="DE2139">
            <v>1268045.7824970037</v>
          </cell>
          <cell r="DF2139">
            <v>2357040.6770217628</v>
          </cell>
          <cell r="DH2139">
            <v>1728205064.2858319</v>
          </cell>
          <cell r="DI2139">
            <v>1731590808.546725</v>
          </cell>
          <cell r="DJ2139">
            <v>62866.551649831446</v>
          </cell>
          <cell r="DK2139">
            <v>32572.326733358212</v>
          </cell>
          <cell r="DL2139">
            <v>0</v>
          </cell>
          <cell r="DM2139">
            <v>25847.411056192137</v>
          </cell>
          <cell r="DN2139">
            <v>19882.531488557412</v>
          </cell>
          <cell r="DO2139">
            <v>438984.2603291219</v>
          </cell>
          <cell r="DP2139">
            <v>295370.36614170182</v>
          </cell>
          <cell r="DQ2139">
            <v>164960.47494825642</v>
          </cell>
          <cell r="DR2139">
            <v>225081.25111988097</v>
          </cell>
          <cell r="DS2139">
            <v>271299.82008781511</v>
          </cell>
          <cell r="DT2139">
            <v>239990.88921848699</v>
          </cell>
          <cell r="DU2139">
            <v>163737.02036812235</v>
          </cell>
          <cell r="DV2139">
            <v>26340.056028223255</v>
          </cell>
          <cell r="DW2139">
            <v>83385.9991048831</v>
          </cell>
          <cell r="DX2139">
            <v>34774.039401540023</v>
          </cell>
          <cell r="DY2139">
            <v>69523.465934330859</v>
          </cell>
          <cell r="DZ2139">
            <v>30131.181349188169</v>
          </cell>
          <cell r="EA2139">
            <v>23833.671835763449</v>
          </cell>
          <cell r="EB2139">
            <v>23945.495776432523</v>
          </cell>
          <cell r="EC2139">
            <v>1153217.4483203834</v>
          </cell>
          <cell r="EE2139">
            <v>2934060.6783247204</v>
          </cell>
          <cell r="EF2139">
            <v>2934060.6783247204</v>
          </cell>
          <cell r="EG2139">
            <v>0</v>
          </cell>
          <cell r="EI2139">
            <v>0</v>
          </cell>
          <cell r="EJ2139">
            <v>0</v>
          </cell>
          <cell r="EK2139">
            <v>0</v>
          </cell>
          <cell r="EL2139">
            <v>0</v>
          </cell>
          <cell r="EM2139">
            <v>57820862.548038617</v>
          </cell>
          <cell r="EN2139">
            <v>31771150.650815234</v>
          </cell>
          <cell r="EO2139">
            <v>0</v>
          </cell>
          <cell r="EP2139">
            <v>26049711.897223376</v>
          </cell>
          <cell r="EQ2139">
            <v>0</v>
          </cell>
          <cell r="ER2139">
            <v>0</v>
          </cell>
          <cell r="ES2139">
            <v>1055800.0279254522</v>
          </cell>
          <cell r="EU2139">
            <v>1055800.0279254522</v>
          </cell>
          <cell r="EV2139">
            <v>1055800.0279254522</v>
          </cell>
          <cell r="EW2139">
            <v>0</v>
          </cell>
          <cell r="EX2139">
            <v>0</v>
          </cell>
          <cell r="EY2139">
            <v>0</v>
          </cell>
          <cell r="EZ2139">
            <v>0</v>
          </cell>
          <cell r="FA2139">
            <v>0</v>
          </cell>
          <cell r="FB2139">
            <v>0</v>
          </cell>
          <cell r="FD2139">
            <v>-2.406413808465004</v>
          </cell>
          <cell r="FE2139">
            <v>-2.406413808465004</v>
          </cell>
          <cell r="FF2139">
            <v>0</v>
          </cell>
          <cell r="FG2139">
            <v>0</v>
          </cell>
          <cell r="FH2139">
            <v>0</v>
          </cell>
          <cell r="FI2139">
            <v>0</v>
          </cell>
          <cell r="FJ2139">
            <v>0</v>
          </cell>
          <cell r="FK2139">
            <v>0</v>
          </cell>
          <cell r="FL2139">
            <v>0</v>
          </cell>
          <cell r="FM2139">
            <v>0</v>
          </cell>
          <cell r="FN2139">
            <v>0</v>
          </cell>
          <cell r="FO2139">
            <v>0</v>
          </cell>
          <cell r="FP2139">
            <v>0</v>
          </cell>
          <cell r="FQ2139">
            <v>311824.0785070039</v>
          </cell>
          <cell r="FR2139">
            <v>4355.4007865302847</v>
          </cell>
          <cell r="FS2139">
            <v>96792.254300586879</v>
          </cell>
          <cell r="FT2139">
            <v>34458.258049316777</v>
          </cell>
          <cell r="FU2139">
            <v>29123.092826481912</v>
          </cell>
          <cell r="FV2139">
            <v>49921.700537522323</v>
          </cell>
          <cell r="FW2139">
            <v>44279.702059137635</v>
          </cell>
          <cell r="FX2139">
            <v>52893.669947433285</v>
          </cell>
          <cell r="FZ2139">
            <v>606004956.60614502</v>
          </cell>
          <cell r="GA2139">
            <v>275468280.06</v>
          </cell>
          <cell r="GB2139">
            <v>88833813.461173475</v>
          </cell>
          <cell r="GC2139">
            <v>-1.0148124420084059E-3</v>
          </cell>
          <cell r="GD2139">
            <v>58573154.648173228</v>
          </cell>
          <cell r="GE2139">
            <v>0</v>
          </cell>
          <cell r="GF2139">
            <v>0</v>
          </cell>
          <cell r="GG2139">
            <v>0</v>
          </cell>
          <cell r="GH2139">
            <v>0</v>
          </cell>
          <cell r="GI2139">
            <v>0</v>
          </cell>
          <cell r="GJ2139">
            <v>183129708.43781328</v>
          </cell>
          <cell r="GL2139">
            <v>0</v>
          </cell>
          <cell r="GM2139">
            <v>0</v>
          </cell>
          <cell r="GO2139">
            <v>3731514726.1158748</v>
          </cell>
        </row>
        <row r="2140"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  <cell r="DW2140">
            <v>0</v>
          </cell>
          <cell r="DX2140">
            <v>0</v>
          </cell>
          <cell r="DY2140">
            <v>0</v>
          </cell>
          <cell r="DZ2140">
            <v>0</v>
          </cell>
          <cell r="EA2140">
            <v>0</v>
          </cell>
          <cell r="EB2140">
            <v>0</v>
          </cell>
          <cell r="EC2140">
            <v>0</v>
          </cell>
          <cell r="ED2140">
            <v>0</v>
          </cell>
          <cell r="EE2140">
            <v>0</v>
          </cell>
          <cell r="EF2140">
            <v>0</v>
          </cell>
          <cell r="EG2140">
            <v>0</v>
          </cell>
          <cell r="EH2140">
            <v>0</v>
          </cell>
          <cell r="EI2140">
            <v>0</v>
          </cell>
          <cell r="EJ2140">
            <v>0</v>
          </cell>
          <cell r="EK2140">
            <v>0</v>
          </cell>
          <cell r="EL2140">
            <v>0</v>
          </cell>
          <cell r="EM2140">
            <v>0</v>
          </cell>
          <cell r="EN2140">
            <v>0</v>
          </cell>
          <cell r="EO2140">
            <v>0</v>
          </cell>
          <cell r="EP2140">
            <v>0</v>
          </cell>
          <cell r="EQ2140">
            <v>0</v>
          </cell>
          <cell r="ER2140">
            <v>0</v>
          </cell>
          <cell r="ES2140">
            <v>0</v>
          </cell>
          <cell r="ET2140">
            <v>0</v>
          </cell>
          <cell r="EU2140">
            <v>0</v>
          </cell>
          <cell r="EV2140">
            <v>0</v>
          </cell>
          <cell r="EW2140">
            <v>0</v>
          </cell>
          <cell r="EX2140">
            <v>0</v>
          </cell>
          <cell r="EY2140">
            <v>0</v>
          </cell>
          <cell r="EZ2140">
            <v>0</v>
          </cell>
          <cell r="FA2140">
            <v>0</v>
          </cell>
          <cell r="FB2140">
            <v>0</v>
          </cell>
          <cell r="FC2140">
            <v>0</v>
          </cell>
          <cell r="FD2140">
            <v>0</v>
          </cell>
          <cell r="FE2140">
            <v>0</v>
          </cell>
          <cell r="FF2140">
            <v>0</v>
          </cell>
          <cell r="FG2140">
            <v>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L2140">
            <v>0</v>
          </cell>
          <cell r="FM2140">
            <v>0</v>
          </cell>
          <cell r="FN2140">
            <v>0</v>
          </cell>
          <cell r="FO2140">
            <v>0</v>
          </cell>
          <cell r="FP2140">
            <v>0</v>
          </cell>
          <cell r="FQ2140">
            <v>0</v>
          </cell>
          <cell r="FR2140">
            <v>0</v>
          </cell>
          <cell r="FS2140">
            <v>0</v>
          </cell>
          <cell r="FT2140">
            <v>0</v>
          </cell>
          <cell r="FU2140">
            <v>0</v>
          </cell>
          <cell r="FV2140">
            <v>0</v>
          </cell>
          <cell r="FW2140">
            <v>0</v>
          </cell>
          <cell r="FX2140">
            <v>0</v>
          </cell>
          <cell r="FY2140">
            <v>0</v>
          </cell>
          <cell r="FZ2140">
            <v>39559192</v>
          </cell>
          <cell r="GA2140">
            <v>0</v>
          </cell>
          <cell r="GB2140">
            <v>0</v>
          </cell>
          <cell r="GC2140">
            <v>0</v>
          </cell>
          <cell r="GD2140">
            <v>0</v>
          </cell>
          <cell r="GE2140">
            <v>39559192</v>
          </cell>
          <cell r="GF2140">
            <v>0</v>
          </cell>
          <cell r="GG2140">
            <v>0</v>
          </cell>
          <cell r="GH2140">
            <v>0</v>
          </cell>
          <cell r="GI2140">
            <v>0</v>
          </cell>
          <cell r="GJ2140">
            <v>0</v>
          </cell>
          <cell r="GK2140">
            <v>0</v>
          </cell>
          <cell r="GL2140">
            <v>0</v>
          </cell>
          <cell r="GM2140">
            <v>0</v>
          </cell>
          <cell r="GN2140">
            <v>0</v>
          </cell>
          <cell r="GO2140">
            <v>39559192</v>
          </cell>
          <cell r="GW2140">
            <v>0</v>
          </cell>
        </row>
        <row r="2141">
          <cell r="CX2141">
            <v>-0.17000001342967153</v>
          </cell>
          <cell r="CY2141">
            <v>-0.35000000335276127</v>
          </cell>
          <cell r="CZ2141">
            <v>0.17999999574385583</v>
          </cell>
          <cell r="DA2141">
            <v>0</v>
          </cell>
          <cell r="DB2141">
            <v>1335182160.4675131</v>
          </cell>
          <cell r="DC2141">
            <v>1338807246.9270334</v>
          </cell>
          <cell r="DD2141">
            <v>0</v>
          </cell>
          <cell r="DE2141">
            <v>1268045.7824970037</v>
          </cell>
          <cell r="DF2141">
            <v>2357040.6770217628</v>
          </cell>
          <cell r="DG2141">
            <v>0</v>
          </cell>
          <cell r="DH2141">
            <v>1728205064.2858319</v>
          </cell>
          <cell r="DI2141">
            <v>1731590808.546725</v>
          </cell>
          <cell r="DJ2141">
            <v>62866.551649831446</v>
          </cell>
          <cell r="DK2141">
            <v>32572.326733358212</v>
          </cell>
          <cell r="DL2141">
            <v>0</v>
          </cell>
          <cell r="DM2141">
            <v>25847.411056192137</v>
          </cell>
          <cell r="DN2141">
            <v>19882.531488557412</v>
          </cell>
          <cell r="DO2141">
            <v>438984.2603291219</v>
          </cell>
          <cell r="DP2141">
            <v>295370.36614170182</v>
          </cell>
          <cell r="DQ2141">
            <v>164960.47494825642</v>
          </cell>
          <cell r="DR2141">
            <v>225081.25111988097</v>
          </cell>
          <cell r="DS2141">
            <v>271299.82008781511</v>
          </cell>
          <cell r="DT2141">
            <v>239990.88921848699</v>
          </cell>
          <cell r="DU2141">
            <v>163737.02036812235</v>
          </cell>
          <cell r="DV2141">
            <v>26340.056028223255</v>
          </cell>
          <cell r="DW2141">
            <v>83385.9991048831</v>
          </cell>
          <cell r="DX2141">
            <v>34774.039401540023</v>
          </cell>
          <cell r="DY2141">
            <v>69523.465934330859</v>
          </cell>
          <cell r="DZ2141">
            <v>30131.181349188169</v>
          </cell>
          <cell r="EA2141">
            <v>23833.671835763449</v>
          </cell>
          <cell r="EB2141">
            <v>23945.495776432523</v>
          </cell>
          <cell r="EC2141">
            <v>1153217.4483203834</v>
          </cell>
          <cell r="ED2141">
            <v>0</v>
          </cell>
          <cell r="EE2141">
            <v>2934060.6783247204</v>
          </cell>
          <cell r="EF2141">
            <v>2934060.6783247204</v>
          </cell>
          <cell r="EG2141">
            <v>0</v>
          </cell>
          <cell r="EH2141">
            <v>0</v>
          </cell>
          <cell r="EI2141">
            <v>0</v>
          </cell>
          <cell r="EJ2141">
            <v>0</v>
          </cell>
          <cell r="EK2141">
            <v>0</v>
          </cell>
          <cell r="EL2141">
            <v>0</v>
          </cell>
          <cell r="EM2141">
            <v>57820862.548038617</v>
          </cell>
          <cell r="EN2141">
            <v>31771150.650815234</v>
          </cell>
          <cell r="EO2141">
            <v>0</v>
          </cell>
          <cell r="EP2141">
            <v>26049711.897223376</v>
          </cell>
          <cell r="EQ2141">
            <v>0</v>
          </cell>
          <cell r="ER2141">
            <v>0</v>
          </cell>
          <cell r="ES2141">
            <v>1055800.0279254522</v>
          </cell>
          <cell r="ET2141">
            <v>0</v>
          </cell>
          <cell r="EU2141">
            <v>1055800.0279254522</v>
          </cell>
          <cell r="EV2141">
            <v>1055800.0279254522</v>
          </cell>
          <cell r="EW2141">
            <v>0</v>
          </cell>
          <cell r="EX2141">
            <v>0</v>
          </cell>
          <cell r="EY2141">
            <v>0</v>
          </cell>
          <cell r="EZ2141">
            <v>0</v>
          </cell>
          <cell r="FA2141">
            <v>0</v>
          </cell>
          <cell r="FB2141">
            <v>0</v>
          </cell>
          <cell r="FC2141">
            <v>0</v>
          </cell>
          <cell r="FD2141">
            <v>-2.406413808465004</v>
          </cell>
          <cell r="FE2141">
            <v>-2.406413808465004</v>
          </cell>
          <cell r="FF2141">
            <v>0</v>
          </cell>
          <cell r="FG2141">
            <v>0</v>
          </cell>
          <cell r="FH2141">
            <v>0</v>
          </cell>
          <cell r="FI2141">
            <v>0</v>
          </cell>
          <cell r="FJ2141">
            <v>0</v>
          </cell>
          <cell r="FK2141">
            <v>0</v>
          </cell>
          <cell r="FL2141">
            <v>0</v>
          </cell>
          <cell r="FM2141">
            <v>0</v>
          </cell>
          <cell r="FN2141">
            <v>0</v>
          </cell>
          <cell r="FO2141">
            <v>0</v>
          </cell>
          <cell r="FP2141">
            <v>0</v>
          </cell>
          <cell r="FQ2141">
            <v>311824.0785070039</v>
          </cell>
          <cell r="FR2141">
            <v>4355.4007865302847</v>
          </cell>
          <cell r="FS2141">
            <v>96792.254300586879</v>
          </cell>
          <cell r="FT2141">
            <v>34458.258049316777</v>
          </cell>
          <cell r="FU2141">
            <v>29123.092826481912</v>
          </cell>
          <cell r="FV2141">
            <v>49921.700537522323</v>
          </cell>
          <cell r="FW2141">
            <v>44279.702059137635</v>
          </cell>
          <cell r="FX2141">
            <v>52893.669947433285</v>
          </cell>
          <cell r="FY2141">
            <v>0</v>
          </cell>
          <cell r="FZ2141">
            <v>645564148.60614502</v>
          </cell>
          <cell r="GA2141">
            <v>275468280.06</v>
          </cell>
          <cell r="GB2141">
            <v>88833813.461173475</v>
          </cell>
          <cell r="GC2141">
            <v>-1.0148124420084059E-3</v>
          </cell>
          <cell r="GD2141">
            <v>58573154.648173228</v>
          </cell>
          <cell r="GE2141">
            <v>39559192</v>
          </cell>
          <cell r="GF2141">
            <v>0</v>
          </cell>
          <cell r="GG2141">
            <v>0</v>
          </cell>
          <cell r="GH2141">
            <v>0</v>
          </cell>
          <cell r="GI2141">
            <v>0</v>
          </cell>
          <cell r="GJ2141">
            <v>183129708.43781328</v>
          </cell>
          <cell r="GK2141">
            <v>0</v>
          </cell>
          <cell r="GL2141">
            <v>0</v>
          </cell>
          <cell r="GM2141">
            <v>0</v>
          </cell>
          <cell r="GN2141">
            <v>0</v>
          </cell>
          <cell r="GO2141">
            <v>3771073918.1158748</v>
          </cell>
          <cell r="GW2141">
            <v>0</v>
          </cell>
        </row>
        <row r="2142">
          <cell r="CX2142">
            <v>0</v>
          </cell>
          <cell r="CY2142">
            <v>0</v>
          </cell>
          <cell r="CZ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  <cell r="DW2142">
            <v>0</v>
          </cell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0</v>
          </cell>
          <cell r="EE2142">
            <v>0</v>
          </cell>
          <cell r="EF2142">
            <v>0</v>
          </cell>
          <cell r="EG2142">
            <v>0</v>
          </cell>
          <cell r="EI2142">
            <v>0</v>
          </cell>
          <cell r="EJ2142">
            <v>0</v>
          </cell>
          <cell r="EK2142">
            <v>0</v>
          </cell>
          <cell r="EL2142">
            <v>0</v>
          </cell>
          <cell r="EM2142">
            <v>0</v>
          </cell>
          <cell r="EN2142">
            <v>0</v>
          </cell>
          <cell r="EO2142">
            <v>0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B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L2142">
            <v>0</v>
          </cell>
          <cell r="FM2142">
            <v>0</v>
          </cell>
          <cell r="FN2142">
            <v>0</v>
          </cell>
          <cell r="FO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U2142">
            <v>0</v>
          </cell>
          <cell r="FV2142">
            <v>0</v>
          </cell>
          <cell r="FW2142">
            <v>0</v>
          </cell>
          <cell r="FX2142">
            <v>0</v>
          </cell>
          <cell r="FZ2142">
            <v>0</v>
          </cell>
          <cell r="GA2142">
            <v>0</v>
          </cell>
          <cell r="GB2142">
            <v>0</v>
          </cell>
          <cell r="GC2142">
            <v>0</v>
          </cell>
          <cell r="GD2142">
            <v>0</v>
          </cell>
          <cell r="GE2142">
            <v>0</v>
          </cell>
          <cell r="GF2142">
            <v>0</v>
          </cell>
          <cell r="GG2142">
            <v>0</v>
          </cell>
          <cell r="GH2142">
            <v>0</v>
          </cell>
          <cell r="GI2142">
            <v>0</v>
          </cell>
          <cell r="GJ2142">
            <v>0</v>
          </cell>
          <cell r="GL2142">
            <v>0</v>
          </cell>
          <cell r="GM2142">
            <v>0</v>
          </cell>
          <cell r="GO2142">
            <v>0</v>
          </cell>
        </row>
        <row r="2143">
          <cell r="CX2143">
            <v>0</v>
          </cell>
          <cell r="CY2143">
            <v>0</v>
          </cell>
          <cell r="CZ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  <cell r="DW2143">
            <v>0</v>
          </cell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B2143">
            <v>0</v>
          </cell>
          <cell r="EC2143">
            <v>0</v>
          </cell>
          <cell r="EE2143">
            <v>0</v>
          </cell>
          <cell r="EF2143">
            <v>0</v>
          </cell>
          <cell r="EG2143">
            <v>0</v>
          </cell>
          <cell r="EI2143">
            <v>0</v>
          </cell>
          <cell r="EJ2143">
            <v>0</v>
          </cell>
          <cell r="EK2143">
            <v>0</v>
          </cell>
          <cell r="EL2143">
            <v>0</v>
          </cell>
          <cell r="EM2143">
            <v>0</v>
          </cell>
          <cell r="EN2143">
            <v>0</v>
          </cell>
          <cell r="EO2143">
            <v>0</v>
          </cell>
          <cell r="EP2143">
            <v>0</v>
          </cell>
          <cell r="EQ2143">
            <v>0</v>
          </cell>
          <cell r="ER2143">
            <v>0</v>
          </cell>
          <cell r="ES2143">
            <v>0</v>
          </cell>
          <cell r="EU2143">
            <v>0</v>
          </cell>
          <cell r="EV2143">
            <v>0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B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L2143">
            <v>0</v>
          </cell>
          <cell r="FM2143">
            <v>0</v>
          </cell>
          <cell r="FN2143">
            <v>0</v>
          </cell>
          <cell r="FO2143">
            <v>0</v>
          </cell>
          <cell r="FQ2143">
            <v>0</v>
          </cell>
          <cell r="FR2143">
            <v>0</v>
          </cell>
          <cell r="FS2143">
            <v>0</v>
          </cell>
          <cell r="FT2143">
            <v>0</v>
          </cell>
          <cell r="FU2143">
            <v>0</v>
          </cell>
          <cell r="FV2143">
            <v>0</v>
          </cell>
          <cell r="FW2143">
            <v>0</v>
          </cell>
          <cell r="FX2143">
            <v>0</v>
          </cell>
          <cell r="FZ2143">
            <v>0</v>
          </cell>
          <cell r="GA2143">
            <v>0</v>
          </cell>
          <cell r="GB2143">
            <v>0</v>
          </cell>
          <cell r="GC2143">
            <v>0</v>
          </cell>
          <cell r="GE2143">
            <v>0</v>
          </cell>
          <cell r="GF2143">
            <v>0</v>
          </cell>
          <cell r="GG2143">
            <v>0</v>
          </cell>
          <cell r="GH2143">
            <v>0</v>
          </cell>
          <cell r="GO2143">
            <v>0</v>
          </cell>
        </row>
        <row r="2144">
          <cell r="CX2144">
            <v>0</v>
          </cell>
          <cell r="CY2144">
            <v>0</v>
          </cell>
          <cell r="CZ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B2144">
            <v>0</v>
          </cell>
          <cell r="EC2144">
            <v>0</v>
          </cell>
          <cell r="EE2144">
            <v>0</v>
          </cell>
          <cell r="EF2144">
            <v>0</v>
          </cell>
          <cell r="EG2144">
            <v>0</v>
          </cell>
          <cell r="EI2144">
            <v>0</v>
          </cell>
          <cell r="EJ2144">
            <v>0</v>
          </cell>
          <cell r="EK2144">
            <v>0</v>
          </cell>
          <cell r="EL2144">
            <v>0</v>
          </cell>
          <cell r="EM2144">
            <v>0</v>
          </cell>
          <cell r="EN2144">
            <v>0</v>
          </cell>
          <cell r="EO2144">
            <v>0</v>
          </cell>
          <cell r="EP2144">
            <v>0</v>
          </cell>
          <cell r="EQ2144">
            <v>0</v>
          </cell>
          <cell r="ER2144">
            <v>0</v>
          </cell>
          <cell r="ES2144">
            <v>-1055800.01809209</v>
          </cell>
          <cell r="EU2144">
            <v>-1055800.01809209</v>
          </cell>
          <cell r="EV2144">
            <v>-1055800.01809209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B2144">
            <v>0</v>
          </cell>
          <cell r="FD2144">
            <v>0</v>
          </cell>
          <cell r="FE2144">
            <v>0</v>
          </cell>
          <cell r="FF2144">
            <v>0</v>
          </cell>
          <cell r="FG2144">
            <v>0</v>
          </cell>
          <cell r="FH2144">
            <v>0</v>
          </cell>
          <cell r="FI2144">
            <v>0</v>
          </cell>
          <cell r="FJ2144">
            <v>0</v>
          </cell>
          <cell r="FL2144">
            <v>0</v>
          </cell>
          <cell r="FM2144">
            <v>0</v>
          </cell>
          <cell r="FN2144">
            <v>0</v>
          </cell>
          <cell r="FO2144">
            <v>0</v>
          </cell>
          <cell r="FQ2144">
            <v>0</v>
          </cell>
          <cell r="FR2144">
            <v>0</v>
          </cell>
          <cell r="FS2144">
            <v>0</v>
          </cell>
          <cell r="FT2144">
            <v>0</v>
          </cell>
          <cell r="FU2144">
            <v>0</v>
          </cell>
          <cell r="FV2144">
            <v>0</v>
          </cell>
          <cell r="FW2144">
            <v>0</v>
          </cell>
          <cell r="FX2144">
            <v>0</v>
          </cell>
          <cell r="FZ2144">
            <v>0</v>
          </cell>
          <cell r="GA2144">
            <v>0</v>
          </cell>
          <cell r="GB2144">
            <v>0</v>
          </cell>
          <cell r="GC2144">
            <v>0</v>
          </cell>
          <cell r="GD2144">
            <v>0</v>
          </cell>
          <cell r="GE2144">
            <v>0</v>
          </cell>
          <cell r="GF2144">
            <v>0</v>
          </cell>
          <cell r="GG2144">
            <v>0</v>
          </cell>
          <cell r="GH2144">
            <v>0</v>
          </cell>
          <cell r="GJ2144">
            <v>0</v>
          </cell>
          <cell r="GO2144">
            <v>-1055800.01809209</v>
          </cell>
        </row>
        <row r="2145">
          <cell r="CX2145">
            <v>0</v>
          </cell>
          <cell r="CY2145">
            <v>0</v>
          </cell>
          <cell r="CZ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  <cell r="DW2145">
            <v>0</v>
          </cell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B2145">
            <v>0</v>
          </cell>
          <cell r="EC2145">
            <v>0</v>
          </cell>
          <cell r="EE2145">
            <v>0</v>
          </cell>
          <cell r="EF2145">
            <v>0</v>
          </cell>
          <cell r="EG2145">
            <v>0</v>
          </cell>
          <cell r="EI2145">
            <v>0</v>
          </cell>
          <cell r="EJ2145">
            <v>0</v>
          </cell>
          <cell r="EK2145">
            <v>0</v>
          </cell>
          <cell r="EL2145">
            <v>0</v>
          </cell>
          <cell r="EM2145">
            <v>0</v>
          </cell>
          <cell r="EN2145">
            <v>0</v>
          </cell>
          <cell r="EO2145">
            <v>0</v>
          </cell>
          <cell r="EP2145">
            <v>0</v>
          </cell>
          <cell r="EQ2145">
            <v>0</v>
          </cell>
          <cell r="ER2145">
            <v>0</v>
          </cell>
          <cell r="ES2145">
            <v>0</v>
          </cell>
          <cell r="EU2145">
            <v>0</v>
          </cell>
          <cell r="EV2145">
            <v>0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B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L2145">
            <v>0</v>
          </cell>
          <cell r="FM2145">
            <v>0</v>
          </cell>
          <cell r="FN2145">
            <v>0</v>
          </cell>
          <cell r="FO2145">
            <v>0</v>
          </cell>
          <cell r="FQ2145">
            <v>0</v>
          </cell>
          <cell r="FR2145">
            <v>0</v>
          </cell>
          <cell r="FS2145">
            <v>0</v>
          </cell>
          <cell r="FT2145">
            <v>0</v>
          </cell>
          <cell r="FU2145">
            <v>0</v>
          </cell>
          <cell r="FV2145">
            <v>0</v>
          </cell>
          <cell r="FW2145">
            <v>0</v>
          </cell>
          <cell r="FX2145">
            <v>0</v>
          </cell>
          <cell r="FZ2145">
            <v>0</v>
          </cell>
          <cell r="GA2145">
            <v>0</v>
          </cell>
          <cell r="GB2145">
            <v>0</v>
          </cell>
          <cell r="GC2145">
            <v>0</v>
          </cell>
          <cell r="GD2145">
            <v>0</v>
          </cell>
          <cell r="GE2145">
            <v>0</v>
          </cell>
          <cell r="GF2145">
            <v>0</v>
          </cell>
          <cell r="GG2145">
            <v>0</v>
          </cell>
          <cell r="GH2145">
            <v>0</v>
          </cell>
          <cell r="GJ2145">
            <v>0</v>
          </cell>
          <cell r="GO2145">
            <v>0</v>
          </cell>
        </row>
        <row r="2146">
          <cell r="CX2146">
            <v>0</v>
          </cell>
          <cell r="CY2146">
            <v>0</v>
          </cell>
          <cell r="CZ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  <cell r="DW2146">
            <v>0</v>
          </cell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B2146">
            <v>0</v>
          </cell>
          <cell r="EC2146">
            <v>0</v>
          </cell>
          <cell r="EE2146">
            <v>0</v>
          </cell>
          <cell r="EF2146">
            <v>0</v>
          </cell>
          <cell r="EG2146">
            <v>0</v>
          </cell>
          <cell r="EI2146">
            <v>0</v>
          </cell>
          <cell r="EJ2146">
            <v>0</v>
          </cell>
          <cell r="EK2146">
            <v>0</v>
          </cell>
          <cell r="EL2146">
            <v>0</v>
          </cell>
          <cell r="EM2146">
            <v>0</v>
          </cell>
          <cell r="EN2146">
            <v>0</v>
          </cell>
          <cell r="EO2146">
            <v>0</v>
          </cell>
          <cell r="EP2146">
            <v>0</v>
          </cell>
          <cell r="EQ2146">
            <v>0</v>
          </cell>
          <cell r="ER2146">
            <v>0</v>
          </cell>
          <cell r="ES2146">
            <v>0</v>
          </cell>
          <cell r="EU2146">
            <v>0</v>
          </cell>
          <cell r="EV2146">
            <v>0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B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L2146">
            <v>0</v>
          </cell>
          <cell r="FM2146">
            <v>0</v>
          </cell>
          <cell r="FN2146">
            <v>0</v>
          </cell>
          <cell r="FO2146">
            <v>0</v>
          </cell>
          <cell r="FQ2146">
            <v>0</v>
          </cell>
          <cell r="FR2146">
            <v>0</v>
          </cell>
          <cell r="FS2146">
            <v>0</v>
          </cell>
          <cell r="FT2146">
            <v>0</v>
          </cell>
          <cell r="FU2146">
            <v>0</v>
          </cell>
          <cell r="FV2146">
            <v>0</v>
          </cell>
          <cell r="FW2146">
            <v>0</v>
          </cell>
          <cell r="FX2146">
            <v>0</v>
          </cell>
          <cell r="FZ2146">
            <v>0</v>
          </cell>
          <cell r="GA2146">
            <v>0</v>
          </cell>
          <cell r="GB2146">
            <v>0</v>
          </cell>
          <cell r="GC2146">
            <v>0</v>
          </cell>
          <cell r="GD2146">
            <v>0</v>
          </cell>
          <cell r="GE2146">
            <v>0</v>
          </cell>
          <cell r="GF2146">
            <v>0</v>
          </cell>
          <cell r="GG2146">
            <v>0</v>
          </cell>
          <cell r="GH2146">
            <v>0</v>
          </cell>
          <cell r="GJ2146">
            <v>0</v>
          </cell>
          <cell r="GO2146">
            <v>0</v>
          </cell>
        </row>
        <row r="2147">
          <cell r="CX2147">
            <v>0</v>
          </cell>
          <cell r="CY2147">
            <v>0</v>
          </cell>
          <cell r="CZ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B2147">
            <v>0</v>
          </cell>
          <cell r="EC2147">
            <v>0</v>
          </cell>
          <cell r="EE2147">
            <v>0</v>
          </cell>
          <cell r="EF2147">
            <v>0</v>
          </cell>
          <cell r="EG2147">
            <v>0</v>
          </cell>
          <cell r="EI2147">
            <v>0</v>
          </cell>
          <cell r="EJ2147">
            <v>0</v>
          </cell>
          <cell r="EK2147">
            <v>0</v>
          </cell>
          <cell r="EL2147">
            <v>0</v>
          </cell>
          <cell r="EM2147">
            <v>0</v>
          </cell>
          <cell r="EN2147">
            <v>0</v>
          </cell>
          <cell r="EO2147">
            <v>0</v>
          </cell>
          <cell r="EP2147">
            <v>0</v>
          </cell>
          <cell r="EQ2147">
            <v>0</v>
          </cell>
          <cell r="ER2147">
            <v>0</v>
          </cell>
          <cell r="ES2147">
            <v>0</v>
          </cell>
          <cell r="EU2147">
            <v>0</v>
          </cell>
          <cell r="EV2147">
            <v>0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B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L2147">
            <v>0</v>
          </cell>
          <cell r="FM2147">
            <v>0</v>
          </cell>
          <cell r="FN2147">
            <v>0</v>
          </cell>
          <cell r="FO2147">
            <v>0</v>
          </cell>
          <cell r="FQ2147">
            <v>0</v>
          </cell>
          <cell r="FR2147">
            <v>0</v>
          </cell>
          <cell r="FS2147">
            <v>0</v>
          </cell>
          <cell r="FT2147">
            <v>0</v>
          </cell>
          <cell r="FU2147">
            <v>0</v>
          </cell>
          <cell r="FV2147">
            <v>0</v>
          </cell>
          <cell r="FW2147">
            <v>0</v>
          </cell>
          <cell r="FX2147">
            <v>0</v>
          </cell>
          <cell r="FZ2147">
            <v>0</v>
          </cell>
          <cell r="GA2147">
            <v>0</v>
          </cell>
          <cell r="GB2147">
            <v>0</v>
          </cell>
          <cell r="GC2147">
            <v>0</v>
          </cell>
          <cell r="GD2147">
            <v>0</v>
          </cell>
          <cell r="GE2147">
            <v>0</v>
          </cell>
          <cell r="GF2147">
            <v>0</v>
          </cell>
          <cell r="GG2147">
            <v>0</v>
          </cell>
          <cell r="GH2147">
            <v>0</v>
          </cell>
          <cell r="GJ2147">
            <v>0</v>
          </cell>
          <cell r="GO2147">
            <v>0</v>
          </cell>
        </row>
        <row r="2148">
          <cell r="CX2148">
            <v>0</v>
          </cell>
          <cell r="CY2148">
            <v>0</v>
          </cell>
          <cell r="CZ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</v>
          </cell>
          <cell r="EE2148">
            <v>0</v>
          </cell>
          <cell r="EF2148">
            <v>0</v>
          </cell>
          <cell r="EG2148">
            <v>0</v>
          </cell>
          <cell r="EI2148">
            <v>0</v>
          </cell>
          <cell r="EJ2148">
            <v>0</v>
          </cell>
          <cell r="EK2148">
            <v>0</v>
          </cell>
          <cell r="EL2148">
            <v>0</v>
          </cell>
          <cell r="EM2148">
            <v>0</v>
          </cell>
          <cell r="EN2148">
            <v>0</v>
          </cell>
          <cell r="EO2148">
            <v>0</v>
          </cell>
          <cell r="EP2148">
            <v>0</v>
          </cell>
          <cell r="EQ2148">
            <v>0</v>
          </cell>
          <cell r="ER2148">
            <v>0</v>
          </cell>
          <cell r="ES2148">
            <v>0</v>
          </cell>
          <cell r="EU2148">
            <v>0</v>
          </cell>
          <cell r="EV2148">
            <v>0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B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L2148">
            <v>0</v>
          </cell>
          <cell r="FM2148">
            <v>0</v>
          </cell>
          <cell r="FN2148">
            <v>0</v>
          </cell>
          <cell r="FO2148">
            <v>0</v>
          </cell>
          <cell r="FQ2148">
            <v>0</v>
          </cell>
          <cell r="FR2148">
            <v>0</v>
          </cell>
          <cell r="FS2148">
            <v>0</v>
          </cell>
          <cell r="FT2148">
            <v>0</v>
          </cell>
          <cell r="FU2148">
            <v>0</v>
          </cell>
          <cell r="FV2148">
            <v>0</v>
          </cell>
          <cell r="FW2148">
            <v>0</v>
          </cell>
          <cell r="FX2148">
            <v>0</v>
          </cell>
          <cell r="FZ2148">
            <v>0</v>
          </cell>
          <cell r="GA2148">
            <v>0</v>
          </cell>
          <cell r="GB2148">
            <v>0</v>
          </cell>
          <cell r="GC2148">
            <v>0</v>
          </cell>
          <cell r="GD2148">
            <v>0</v>
          </cell>
          <cell r="GE2148">
            <v>0</v>
          </cell>
          <cell r="GF2148">
            <v>0</v>
          </cell>
          <cell r="GG2148">
            <v>0</v>
          </cell>
          <cell r="GH2148">
            <v>0</v>
          </cell>
          <cell r="GJ2148">
            <v>0</v>
          </cell>
          <cell r="GO2148">
            <v>0</v>
          </cell>
        </row>
        <row r="2149">
          <cell r="CX2149">
            <v>0</v>
          </cell>
          <cell r="CY2149">
            <v>0</v>
          </cell>
          <cell r="CZ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0</v>
          </cell>
          <cell r="EE2149">
            <v>0</v>
          </cell>
          <cell r="EF2149">
            <v>0</v>
          </cell>
          <cell r="EG2149">
            <v>0</v>
          </cell>
          <cell r="EI2149">
            <v>0</v>
          </cell>
          <cell r="EJ2149">
            <v>0</v>
          </cell>
          <cell r="EK2149">
            <v>0</v>
          </cell>
          <cell r="EL2149">
            <v>0</v>
          </cell>
          <cell r="EM2149">
            <v>0</v>
          </cell>
          <cell r="EN2149">
            <v>0</v>
          </cell>
          <cell r="EO2149">
            <v>0</v>
          </cell>
          <cell r="EP2149">
            <v>0</v>
          </cell>
          <cell r="EQ2149">
            <v>0</v>
          </cell>
          <cell r="ER2149">
            <v>0</v>
          </cell>
          <cell r="ES2149">
            <v>0</v>
          </cell>
          <cell r="EU2149">
            <v>0</v>
          </cell>
          <cell r="EV2149">
            <v>0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B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L2149">
            <v>0</v>
          </cell>
          <cell r="FM2149">
            <v>0</v>
          </cell>
          <cell r="FN2149">
            <v>0</v>
          </cell>
          <cell r="FO2149">
            <v>0</v>
          </cell>
          <cell r="FQ2149">
            <v>0</v>
          </cell>
          <cell r="FR2149">
            <v>0</v>
          </cell>
          <cell r="FS2149">
            <v>0</v>
          </cell>
          <cell r="FT2149">
            <v>0</v>
          </cell>
          <cell r="FU2149">
            <v>0</v>
          </cell>
          <cell r="FV2149">
            <v>0</v>
          </cell>
          <cell r="FW2149">
            <v>0</v>
          </cell>
          <cell r="FX2149">
            <v>0</v>
          </cell>
          <cell r="FZ2149">
            <v>0</v>
          </cell>
          <cell r="GA2149">
            <v>0</v>
          </cell>
          <cell r="GB2149">
            <v>0</v>
          </cell>
          <cell r="GC2149">
            <v>0</v>
          </cell>
          <cell r="GD2149">
            <v>0</v>
          </cell>
          <cell r="GE2149">
            <v>0</v>
          </cell>
          <cell r="GF2149">
            <v>0</v>
          </cell>
          <cell r="GG2149">
            <v>0</v>
          </cell>
          <cell r="GH2149">
            <v>0</v>
          </cell>
          <cell r="GJ2149">
            <v>0</v>
          </cell>
          <cell r="GO2149">
            <v>0</v>
          </cell>
        </row>
        <row r="2150">
          <cell r="CX2150">
            <v>0</v>
          </cell>
          <cell r="CY2150">
            <v>0</v>
          </cell>
          <cell r="CZ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0</v>
          </cell>
          <cell r="EE2150">
            <v>0</v>
          </cell>
          <cell r="EF2150">
            <v>0</v>
          </cell>
          <cell r="EG2150">
            <v>0</v>
          </cell>
          <cell r="EI2150">
            <v>0</v>
          </cell>
          <cell r="EJ2150">
            <v>0</v>
          </cell>
          <cell r="EK2150">
            <v>0</v>
          </cell>
          <cell r="EL2150">
            <v>0</v>
          </cell>
          <cell r="EM2150">
            <v>0</v>
          </cell>
          <cell r="EN2150">
            <v>0</v>
          </cell>
          <cell r="EO2150">
            <v>0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B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L2150">
            <v>0</v>
          </cell>
          <cell r="FM2150">
            <v>0</v>
          </cell>
          <cell r="FN2150">
            <v>0</v>
          </cell>
          <cell r="FO2150">
            <v>0</v>
          </cell>
          <cell r="FQ2150">
            <v>0</v>
          </cell>
          <cell r="FR2150">
            <v>0</v>
          </cell>
          <cell r="FS2150">
            <v>0</v>
          </cell>
          <cell r="FT2150">
            <v>0</v>
          </cell>
          <cell r="FU2150">
            <v>0</v>
          </cell>
          <cell r="FV2150">
            <v>0</v>
          </cell>
          <cell r="FW2150">
            <v>0</v>
          </cell>
          <cell r="FX2150">
            <v>0</v>
          </cell>
          <cell r="FZ2150">
            <v>0</v>
          </cell>
          <cell r="GA2150">
            <v>0</v>
          </cell>
          <cell r="GB2150">
            <v>0</v>
          </cell>
          <cell r="GC2150">
            <v>0</v>
          </cell>
          <cell r="GD2150">
            <v>0</v>
          </cell>
          <cell r="GE2150">
            <v>0</v>
          </cell>
          <cell r="GF2150">
            <v>0</v>
          </cell>
          <cell r="GG2150">
            <v>0</v>
          </cell>
          <cell r="GH2150">
            <v>0</v>
          </cell>
          <cell r="GJ2150">
            <v>0</v>
          </cell>
          <cell r="GO2150">
            <v>0</v>
          </cell>
        </row>
        <row r="2151">
          <cell r="CX2151">
            <v>0</v>
          </cell>
          <cell r="CY2151">
            <v>0</v>
          </cell>
          <cell r="CZ2151">
            <v>0</v>
          </cell>
          <cell r="DB2151">
            <v>195736.2357224999</v>
          </cell>
          <cell r="DC2151">
            <v>195736.2357224999</v>
          </cell>
          <cell r="DD2151">
            <v>0</v>
          </cell>
          <cell r="DE2151">
            <v>0</v>
          </cell>
          <cell r="DF2151">
            <v>0</v>
          </cell>
          <cell r="DH2151">
            <v>92035.881761303695</v>
          </cell>
          <cell r="DI2151">
            <v>95991.748802497983</v>
          </cell>
          <cell r="DJ2151">
            <v>0</v>
          </cell>
          <cell r="DK2151">
            <v>0</v>
          </cell>
          <cell r="DL2151">
            <v>0</v>
          </cell>
          <cell r="DM2151">
            <v>0.14826855654644788</v>
          </cell>
          <cell r="DN2151">
            <v>33.406912967085354</v>
          </cell>
          <cell r="DO2151">
            <v>0</v>
          </cell>
          <cell r="DP2151">
            <v>494.90151970411557</v>
          </cell>
          <cell r="DQ2151">
            <v>276.46257647379292</v>
          </cell>
          <cell r="DR2151">
            <v>377.25057308850342</v>
          </cell>
          <cell r="DS2151">
            <v>-1.5429789571487049</v>
          </cell>
          <cell r="DT2151">
            <v>400.51830389644465</v>
          </cell>
          <cell r="DU2151">
            <v>272.8618416060163</v>
          </cell>
          <cell r="DV2151">
            <v>44.569316282363069</v>
          </cell>
          <cell r="DW2151">
            <v>-0.44265551608003761</v>
          </cell>
          <cell r="DX2151">
            <v>-0.23356311800849028</v>
          </cell>
          <cell r="DY2151">
            <v>-0.46696807716180899</v>
          </cell>
          <cell r="DZ2151">
            <v>50.24704192679053</v>
          </cell>
          <cell r="EA2151">
            <v>40.32832921365474</v>
          </cell>
          <cell r="EB2151">
            <v>40.51754407004335</v>
          </cell>
          <cell r="EC2151">
            <v>1927.3409790773303</v>
          </cell>
          <cell r="EE2151">
            <v>0</v>
          </cell>
          <cell r="EF2151">
            <v>0</v>
          </cell>
          <cell r="EG2151">
            <v>0</v>
          </cell>
          <cell r="EI2151">
            <v>0</v>
          </cell>
          <cell r="EJ2151">
            <v>0</v>
          </cell>
          <cell r="EK2151">
            <v>0</v>
          </cell>
          <cell r="EL2151">
            <v>0</v>
          </cell>
          <cell r="EM2151">
            <v>0</v>
          </cell>
          <cell r="EN2151">
            <v>0</v>
          </cell>
          <cell r="EO2151">
            <v>0</v>
          </cell>
          <cell r="EP2151">
            <v>0</v>
          </cell>
          <cell r="EQ2151">
            <v>0</v>
          </cell>
          <cell r="ER2151">
            <v>0</v>
          </cell>
          <cell r="ES2151">
            <v>0</v>
          </cell>
          <cell r="EU2151">
            <v>0</v>
          </cell>
          <cell r="EV2151">
            <v>0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B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L2151">
            <v>0</v>
          </cell>
          <cell r="FM2151">
            <v>0</v>
          </cell>
          <cell r="FN2151">
            <v>0</v>
          </cell>
          <cell r="FO2151">
            <v>0</v>
          </cell>
          <cell r="FQ2151">
            <v>0</v>
          </cell>
          <cell r="FR2151">
            <v>0</v>
          </cell>
          <cell r="FS2151">
            <v>0</v>
          </cell>
          <cell r="FT2151">
            <v>0</v>
          </cell>
          <cell r="FU2151">
            <v>0</v>
          </cell>
          <cell r="FV2151">
            <v>0</v>
          </cell>
          <cell r="FW2151">
            <v>0</v>
          </cell>
          <cell r="FX2151">
            <v>0</v>
          </cell>
          <cell r="FZ2151">
            <v>19800000</v>
          </cell>
          <cell r="GA2151">
            <v>0</v>
          </cell>
          <cell r="GB2151">
            <v>0</v>
          </cell>
          <cell r="GC2151">
            <v>0</v>
          </cell>
          <cell r="GD2151">
            <v>0</v>
          </cell>
          <cell r="GE2151">
            <v>0</v>
          </cell>
          <cell r="GF2151">
            <v>0</v>
          </cell>
          <cell r="GG2151">
            <v>0</v>
          </cell>
          <cell r="GH2151">
            <v>0</v>
          </cell>
          <cell r="GJ2151">
            <v>19800000</v>
          </cell>
          <cell r="GO2151">
            <v>20087772.117483802</v>
          </cell>
        </row>
        <row r="2152">
          <cell r="CX2152">
            <v>0</v>
          </cell>
          <cell r="CY2152">
            <v>0</v>
          </cell>
          <cell r="CZ2152">
            <v>0</v>
          </cell>
          <cell r="DB2152">
            <v>-13595837.283438314</v>
          </cell>
          <cell r="DC2152">
            <v>-14102132.07</v>
          </cell>
          <cell r="DD2152">
            <v>0</v>
          </cell>
          <cell r="DE2152">
            <v>-8559.8962152826498</v>
          </cell>
          <cell r="DF2152">
            <v>-497734.89034640341</v>
          </cell>
          <cell r="DH2152">
            <v>141686.34451543447</v>
          </cell>
          <cell r="DI2152">
            <v>124135.8899999985</v>
          </cell>
          <cell r="DJ2152">
            <v>-3848.0356481262816</v>
          </cell>
          <cell r="DK2152">
            <v>-3882.2753039202353</v>
          </cell>
          <cell r="DL2152">
            <v>0</v>
          </cell>
          <cell r="DM2152">
            <v>-2062.3598839776314</v>
          </cell>
          <cell r="DN2152">
            <v>0</v>
          </cell>
          <cell r="DO2152">
            <v>3583.8487259842695</v>
          </cell>
          <cell r="DP2152">
            <v>-21.489845203414006</v>
          </cell>
          <cell r="DQ2152">
            <v>22.619595910255157</v>
          </cell>
          <cell r="DR2152">
            <v>-18.050319365629548</v>
          </cell>
          <cell r="DS2152">
            <v>-6564.1220206026665</v>
          </cell>
          <cell r="DT2152">
            <v>0</v>
          </cell>
          <cell r="DU2152">
            <v>0</v>
          </cell>
          <cell r="DV2152">
            <v>0</v>
          </cell>
          <cell r="DW2152">
            <v>-1911.4535283166451</v>
          </cell>
          <cell r="DX2152">
            <v>-963.42475495550991</v>
          </cell>
          <cell r="DY2152">
            <v>-1926.0143661150555</v>
          </cell>
          <cell r="DZ2152">
            <v>0</v>
          </cell>
          <cell r="EA2152">
            <v>0</v>
          </cell>
          <cell r="EB2152">
            <v>0</v>
          </cell>
          <cell r="EC2152">
            <v>40.302833252577329</v>
          </cell>
          <cell r="EE2152">
            <v>0</v>
          </cell>
          <cell r="EF2152">
            <v>0</v>
          </cell>
          <cell r="EG2152">
            <v>0</v>
          </cell>
          <cell r="EI2152">
            <v>0</v>
          </cell>
          <cell r="EJ2152">
            <v>0</v>
          </cell>
          <cell r="EK2152">
            <v>0</v>
          </cell>
          <cell r="EL2152">
            <v>0</v>
          </cell>
          <cell r="EM2152">
            <v>0</v>
          </cell>
          <cell r="EN2152">
            <v>0</v>
          </cell>
          <cell r="EO2152">
            <v>0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B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L2152">
            <v>0</v>
          </cell>
          <cell r="FM2152">
            <v>0</v>
          </cell>
          <cell r="FN2152">
            <v>0</v>
          </cell>
          <cell r="FO2152">
            <v>0</v>
          </cell>
          <cell r="FQ2152">
            <v>0</v>
          </cell>
          <cell r="FR2152">
            <v>0</v>
          </cell>
          <cell r="FS2152">
            <v>0</v>
          </cell>
          <cell r="FT2152">
            <v>0</v>
          </cell>
          <cell r="FU2152">
            <v>0</v>
          </cell>
          <cell r="FV2152">
            <v>0</v>
          </cell>
          <cell r="FW2152">
            <v>0</v>
          </cell>
          <cell r="FX2152">
            <v>0</v>
          </cell>
          <cell r="FZ2152">
            <v>0</v>
          </cell>
          <cell r="GA2152">
            <v>0</v>
          </cell>
          <cell r="GB2152">
            <v>0</v>
          </cell>
          <cell r="GC2152">
            <v>0</v>
          </cell>
          <cell r="GD2152">
            <v>0</v>
          </cell>
          <cell r="GE2152">
            <v>0</v>
          </cell>
          <cell r="GF2152">
            <v>0</v>
          </cell>
          <cell r="GG2152">
            <v>0</v>
          </cell>
          <cell r="GH2152">
            <v>0</v>
          </cell>
          <cell r="GJ2152">
            <v>0</v>
          </cell>
          <cell r="GO2152">
            <v>-13454150.938922878</v>
          </cell>
        </row>
        <row r="2153">
          <cell r="CX2153">
            <v>0</v>
          </cell>
          <cell r="CY2153">
            <v>0</v>
          </cell>
          <cell r="CZ2153">
            <v>0</v>
          </cell>
          <cell r="DB2153">
            <v>12636318.367898108</v>
          </cell>
          <cell r="DC2153">
            <v>12656929.271143436</v>
          </cell>
          <cell r="DD2153">
            <v>0</v>
          </cell>
          <cell r="DE2153">
            <v>7616.1548195679206</v>
          </cell>
          <cell r="DF2153">
            <v>12994.748425759608</v>
          </cell>
          <cell r="DH2153">
            <v>15109276.372751104</v>
          </cell>
          <cell r="DI2153">
            <v>15130789.840937138</v>
          </cell>
          <cell r="DJ2153">
            <v>525.04299001486652</v>
          </cell>
          <cell r="DK2153">
            <v>546.83445196722823</v>
          </cell>
          <cell r="DL2153">
            <v>0</v>
          </cell>
          <cell r="DM2153">
            <v>404.30510032914026</v>
          </cell>
          <cell r="DN2153">
            <v>42.382041677254165</v>
          </cell>
          <cell r="DO2153">
            <v>3016.7519348175847</v>
          </cell>
          <cell r="DP2153">
            <v>1097.1340062661911</v>
          </cell>
          <cell r="DQ2153">
            <v>617.9887636351632</v>
          </cell>
          <cell r="DR2153">
            <v>909.89247949773562</v>
          </cell>
          <cell r="DS2153">
            <v>2143.228501688398</v>
          </cell>
          <cell r="DT2153">
            <v>886.99026128198602</v>
          </cell>
          <cell r="DU2153">
            <v>657.76364219060633</v>
          </cell>
          <cell r="DV2153">
            <v>356.96442491222479</v>
          </cell>
          <cell r="DW2153">
            <v>605.80674251963501</v>
          </cell>
          <cell r="DX2153">
            <v>294.3796549595354</v>
          </cell>
          <cell r="DY2153">
            <v>588.52703809090599</v>
          </cell>
          <cell r="DZ2153">
            <v>111.23426162451142</v>
          </cell>
          <cell r="EA2153">
            <v>322.99736321577075</v>
          </cell>
          <cell r="EB2153">
            <v>324.51312152344326</v>
          </cell>
          <cell r="EC2153">
            <v>8060.7314058223274</v>
          </cell>
          <cell r="EE2153">
            <v>1041.6288493941538</v>
          </cell>
          <cell r="EF2153">
            <v>1041.6288493941538</v>
          </cell>
          <cell r="EG2153">
            <v>0</v>
          </cell>
          <cell r="EI2153">
            <v>0</v>
          </cell>
          <cell r="EJ2153">
            <v>0</v>
          </cell>
          <cell r="EK2153">
            <v>0</v>
          </cell>
          <cell r="EL2153">
            <v>0</v>
          </cell>
          <cell r="EM2153">
            <v>406272.19639520347</v>
          </cell>
          <cell r="EN2153">
            <v>238155.2920303382</v>
          </cell>
          <cell r="EO2153">
            <v>0</v>
          </cell>
          <cell r="EP2153">
            <v>168116.90436486527</v>
          </cell>
          <cell r="EQ2153">
            <v>0</v>
          </cell>
          <cell r="ER2153">
            <v>0</v>
          </cell>
          <cell r="ES2153">
            <v>0</v>
          </cell>
          <cell r="EU2153">
            <v>0</v>
          </cell>
          <cell r="EV2153">
            <v>0</v>
          </cell>
          <cell r="EW2153">
            <v>0</v>
          </cell>
          <cell r="EX2153">
            <v>0</v>
          </cell>
          <cell r="EY2153">
            <v>0</v>
          </cell>
          <cell r="EZ2153">
            <v>0</v>
          </cell>
          <cell r="FA2153">
            <v>0</v>
          </cell>
          <cell r="FB2153">
            <v>0</v>
          </cell>
          <cell r="FD2153">
            <v>0</v>
          </cell>
          <cell r="FE2153">
            <v>0</v>
          </cell>
          <cell r="FF2153">
            <v>0</v>
          </cell>
          <cell r="FG2153">
            <v>0</v>
          </cell>
          <cell r="FH2153">
            <v>0</v>
          </cell>
          <cell r="FI2153">
            <v>0</v>
          </cell>
          <cell r="FJ2153">
            <v>0</v>
          </cell>
          <cell r="FL2153">
            <v>0</v>
          </cell>
          <cell r="FM2153">
            <v>0</v>
          </cell>
          <cell r="FN2153">
            <v>0</v>
          </cell>
          <cell r="FO2153">
            <v>0</v>
          </cell>
          <cell r="FQ2153">
            <v>344.25722882811169</v>
          </cell>
          <cell r="FR2153">
            <v>8.4518041796400212</v>
          </cell>
          <cell r="FS2153">
            <v>187.81853849906474</v>
          </cell>
          <cell r="FT2153">
            <v>-74.235267644944543</v>
          </cell>
          <cell r="FU2153">
            <v>-62.739806992602098</v>
          </cell>
          <cell r="FV2153">
            <v>96.870155422948301</v>
          </cell>
          <cell r="FW2153">
            <v>85.457433515228331</v>
          </cell>
          <cell r="FX2153">
            <v>102.63437184877694</v>
          </cell>
          <cell r="FZ2153">
            <v>12760821.998420395</v>
          </cell>
          <cell r="GA2153">
            <v>6253667.4800000191</v>
          </cell>
          <cell r="GB2153">
            <v>380734.68057188392</v>
          </cell>
          <cell r="GC2153">
            <v>0</v>
          </cell>
          <cell r="GD2153">
            <v>-33454.731906853616</v>
          </cell>
          <cell r="GE2153">
            <v>0</v>
          </cell>
          <cell r="GF2153">
            <v>0</v>
          </cell>
          <cell r="GG2153">
            <v>0</v>
          </cell>
          <cell r="GH2153">
            <v>0</v>
          </cell>
          <cell r="GJ2153">
            <v>6159874.5697553456</v>
          </cell>
          <cell r="GO2153">
            <v>40914074.82154303</v>
          </cell>
        </row>
        <row r="2154">
          <cell r="CX2154">
            <v>0</v>
          </cell>
          <cell r="CY2154">
            <v>0</v>
          </cell>
          <cell r="CZ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0</v>
          </cell>
          <cell r="EC2154">
            <v>0</v>
          </cell>
          <cell r="EE2154">
            <v>0</v>
          </cell>
          <cell r="EF2154">
            <v>0</v>
          </cell>
          <cell r="EG2154">
            <v>0</v>
          </cell>
          <cell r="EI2154">
            <v>0</v>
          </cell>
          <cell r="EJ2154">
            <v>0</v>
          </cell>
          <cell r="EK2154">
            <v>0</v>
          </cell>
          <cell r="EL2154">
            <v>0</v>
          </cell>
          <cell r="EM2154">
            <v>0</v>
          </cell>
          <cell r="EN2154">
            <v>0</v>
          </cell>
          <cell r="EO2154">
            <v>0</v>
          </cell>
          <cell r="EP2154">
            <v>0</v>
          </cell>
          <cell r="EQ2154">
            <v>0</v>
          </cell>
          <cell r="ER2154">
            <v>0</v>
          </cell>
          <cell r="ES2154">
            <v>0</v>
          </cell>
          <cell r="EU2154">
            <v>0</v>
          </cell>
          <cell r="EV2154">
            <v>0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B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L2154">
            <v>0</v>
          </cell>
          <cell r="FM2154">
            <v>0</v>
          </cell>
          <cell r="FN2154">
            <v>0</v>
          </cell>
          <cell r="FO2154">
            <v>0</v>
          </cell>
          <cell r="FQ2154">
            <v>0</v>
          </cell>
          <cell r="FR2154">
            <v>0</v>
          </cell>
          <cell r="FS2154">
            <v>0</v>
          </cell>
          <cell r="FT2154">
            <v>0</v>
          </cell>
          <cell r="FU2154">
            <v>0</v>
          </cell>
          <cell r="FV2154">
            <v>0</v>
          </cell>
          <cell r="FW2154">
            <v>0</v>
          </cell>
          <cell r="FX2154">
            <v>0</v>
          </cell>
          <cell r="FZ2154">
            <v>0</v>
          </cell>
          <cell r="GA2154">
            <v>0</v>
          </cell>
          <cell r="GB2154">
            <v>0</v>
          </cell>
          <cell r="GC2154">
            <v>0</v>
          </cell>
          <cell r="GD2154">
            <v>0</v>
          </cell>
          <cell r="GE2154">
            <v>0</v>
          </cell>
          <cell r="GF2154">
            <v>0</v>
          </cell>
          <cell r="GG2154">
            <v>0</v>
          </cell>
          <cell r="GH2154">
            <v>0</v>
          </cell>
          <cell r="GJ2154">
            <v>0</v>
          </cell>
          <cell r="GO2154">
            <v>0</v>
          </cell>
        </row>
        <row r="2155">
          <cell r="CX2155">
            <v>0</v>
          </cell>
          <cell r="CY2155">
            <v>0</v>
          </cell>
          <cell r="CZ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0</v>
          </cell>
          <cell r="EE2155">
            <v>0</v>
          </cell>
          <cell r="EF2155">
            <v>0</v>
          </cell>
          <cell r="EG2155">
            <v>0</v>
          </cell>
          <cell r="EI2155">
            <v>0</v>
          </cell>
          <cell r="EJ2155">
            <v>0</v>
          </cell>
          <cell r="EK2155">
            <v>0</v>
          </cell>
          <cell r="EL2155">
            <v>0</v>
          </cell>
          <cell r="EM2155">
            <v>0</v>
          </cell>
          <cell r="EN2155">
            <v>0</v>
          </cell>
          <cell r="EO2155">
            <v>0</v>
          </cell>
          <cell r="EP2155">
            <v>0</v>
          </cell>
          <cell r="EQ2155">
            <v>0</v>
          </cell>
          <cell r="ER2155">
            <v>0</v>
          </cell>
          <cell r="ES2155">
            <v>0</v>
          </cell>
          <cell r="EU2155">
            <v>0</v>
          </cell>
          <cell r="EV2155">
            <v>0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B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L2155">
            <v>0</v>
          </cell>
          <cell r="FM2155">
            <v>0</v>
          </cell>
          <cell r="FN2155">
            <v>0</v>
          </cell>
          <cell r="FO2155">
            <v>0</v>
          </cell>
          <cell r="FQ2155">
            <v>0</v>
          </cell>
          <cell r="FR2155">
            <v>0</v>
          </cell>
          <cell r="FS2155">
            <v>0</v>
          </cell>
          <cell r="FT2155">
            <v>0</v>
          </cell>
          <cell r="FU2155">
            <v>0</v>
          </cell>
          <cell r="FV2155">
            <v>0</v>
          </cell>
          <cell r="FW2155">
            <v>0</v>
          </cell>
          <cell r="FX2155">
            <v>0</v>
          </cell>
          <cell r="FZ2155">
            <v>0</v>
          </cell>
          <cell r="GA2155">
            <v>0</v>
          </cell>
          <cell r="GB2155">
            <v>0</v>
          </cell>
          <cell r="GC2155">
            <v>0</v>
          </cell>
          <cell r="GD2155">
            <v>0</v>
          </cell>
          <cell r="GE2155">
            <v>0</v>
          </cell>
          <cell r="GF2155">
            <v>0</v>
          </cell>
          <cell r="GG2155">
            <v>0</v>
          </cell>
          <cell r="GH2155">
            <v>0</v>
          </cell>
          <cell r="GJ2155">
            <v>0</v>
          </cell>
          <cell r="GO2155">
            <v>0</v>
          </cell>
        </row>
        <row r="2156">
          <cell r="CX2156">
            <v>0</v>
          </cell>
          <cell r="CY2156">
            <v>0</v>
          </cell>
          <cell r="CZ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0</v>
          </cell>
          <cell r="EE2156">
            <v>0</v>
          </cell>
          <cell r="EF2156">
            <v>0</v>
          </cell>
          <cell r="EG2156">
            <v>0</v>
          </cell>
          <cell r="EI2156">
            <v>0</v>
          </cell>
          <cell r="EJ2156">
            <v>0</v>
          </cell>
          <cell r="EK2156">
            <v>0</v>
          </cell>
          <cell r="EL2156">
            <v>0</v>
          </cell>
          <cell r="EM2156">
            <v>0</v>
          </cell>
          <cell r="EN2156">
            <v>0</v>
          </cell>
          <cell r="EO2156">
            <v>0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B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L2156">
            <v>0</v>
          </cell>
          <cell r="FM2156">
            <v>0</v>
          </cell>
          <cell r="FN2156">
            <v>0</v>
          </cell>
          <cell r="FO2156">
            <v>0</v>
          </cell>
          <cell r="FQ2156">
            <v>0</v>
          </cell>
          <cell r="FR2156">
            <v>0</v>
          </cell>
          <cell r="FS2156">
            <v>0</v>
          </cell>
          <cell r="FT2156">
            <v>0</v>
          </cell>
          <cell r="FU2156">
            <v>0</v>
          </cell>
          <cell r="FV2156">
            <v>0</v>
          </cell>
          <cell r="FW2156">
            <v>0</v>
          </cell>
          <cell r="FX2156">
            <v>0</v>
          </cell>
          <cell r="FZ2156">
            <v>0</v>
          </cell>
          <cell r="GA2156">
            <v>0</v>
          </cell>
          <cell r="GB2156">
            <v>0</v>
          </cell>
          <cell r="GC2156">
            <v>0</v>
          </cell>
          <cell r="GD2156">
            <v>0</v>
          </cell>
          <cell r="GE2156">
            <v>0</v>
          </cell>
          <cell r="GF2156">
            <v>0</v>
          </cell>
          <cell r="GG2156">
            <v>0</v>
          </cell>
          <cell r="GH2156">
            <v>0</v>
          </cell>
          <cell r="GJ2156">
            <v>0</v>
          </cell>
          <cell r="GO2156">
            <v>0</v>
          </cell>
        </row>
        <row r="2157">
          <cell r="CX2157">
            <v>-0.17000001342967153</v>
          </cell>
          <cell r="CY2157">
            <v>-0.35000000335276127</v>
          </cell>
          <cell r="CZ2157">
            <v>0.17999999574385583</v>
          </cell>
          <cell r="DB2157">
            <v>1334418377.7876956</v>
          </cell>
          <cell r="DC2157">
            <v>1337557780.3638995</v>
          </cell>
          <cell r="DD2157">
            <v>0</v>
          </cell>
          <cell r="DE2157">
            <v>1267102.041101289</v>
          </cell>
          <cell r="DF2157">
            <v>1872300.535101119</v>
          </cell>
          <cell r="DH2157">
            <v>1743548062.8848596</v>
          </cell>
          <cell r="DI2157">
            <v>1746941726.0264647</v>
          </cell>
          <cell r="DJ2157">
            <v>59543.558991720034</v>
          </cell>
          <cell r="DK2157">
            <v>29236.885881405204</v>
          </cell>
          <cell r="DL2157">
            <v>0</v>
          </cell>
          <cell r="DM2157">
            <v>24189.504541100192</v>
          </cell>
          <cell r="DN2157">
            <v>19958.320443201752</v>
          </cell>
          <cell r="DO2157">
            <v>445584.86098992376</v>
          </cell>
          <cell r="DP2157">
            <v>296940.91182246874</v>
          </cell>
          <cell r="DQ2157">
            <v>165877.54588427563</v>
          </cell>
          <cell r="DR2157">
            <v>226350.34385310157</v>
          </cell>
          <cell r="DS2157">
            <v>266877.3835899437</v>
          </cell>
          <cell r="DT2157">
            <v>241278.39778366542</v>
          </cell>
          <cell r="DU2157">
            <v>164667.64585191896</v>
          </cell>
          <cell r="DV2157">
            <v>26741.589769417842</v>
          </cell>
          <cell r="DW2157">
            <v>82079.909663570012</v>
          </cell>
          <cell r="DX2157">
            <v>34104.760738426041</v>
          </cell>
          <cell r="DY2157">
            <v>68185.511638229553</v>
          </cell>
          <cell r="DZ2157">
            <v>30292.662652739473</v>
          </cell>
          <cell r="EA2157">
            <v>24196.997528192875</v>
          </cell>
          <cell r="EB2157">
            <v>24310.52644202601</v>
          </cell>
          <cell r="EC2157">
            <v>1163245.8235385357</v>
          </cell>
          <cell r="EE2157">
            <v>2935102.3071741145</v>
          </cell>
          <cell r="EF2157">
            <v>2935102.3071741145</v>
          </cell>
          <cell r="EG2157">
            <v>0</v>
          </cell>
          <cell r="EI2157">
            <v>0</v>
          </cell>
          <cell r="EJ2157">
            <v>0</v>
          </cell>
          <cell r="EK2157">
            <v>0</v>
          </cell>
          <cell r="EL2157">
            <v>0</v>
          </cell>
          <cell r="EM2157">
            <v>58227134.74443382</v>
          </cell>
          <cell r="EN2157">
            <v>32009305.942845572</v>
          </cell>
          <cell r="EO2157">
            <v>0</v>
          </cell>
          <cell r="EP2157">
            <v>26217828.801588241</v>
          </cell>
          <cell r="EQ2157">
            <v>0</v>
          </cell>
          <cell r="ER2157">
            <v>0</v>
          </cell>
          <cell r="ES2157">
            <v>9.8333621863275766E-3</v>
          </cell>
          <cell r="EU2157">
            <v>9.8333621863275766E-3</v>
          </cell>
          <cell r="EV2157">
            <v>9.8333621863275766E-3</v>
          </cell>
          <cell r="EW2157">
            <v>0</v>
          </cell>
          <cell r="EX2157">
            <v>0</v>
          </cell>
          <cell r="EY2157">
            <v>0</v>
          </cell>
          <cell r="EZ2157">
            <v>0</v>
          </cell>
          <cell r="FA2157">
            <v>0</v>
          </cell>
          <cell r="FB2157">
            <v>0</v>
          </cell>
          <cell r="FD2157">
            <v>-2.406413808465004</v>
          </cell>
          <cell r="FE2157">
            <v>-2.406413808465004</v>
          </cell>
          <cell r="FF2157">
            <v>0</v>
          </cell>
          <cell r="FG2157">
            <v>0</v>
          </cell>
          <cell r="FH2157">
            <v>0</v>
          </cell>
          <cell r="FI2157">
            <v>0</v>
          </cell>
          <cell r="FJ2157">
            <v>0</v>
          </cell>
          <cell r="FK2157">
            <v>0</v>
          </cell>
          <cell r="FL2157">
            <v>0</v>
          </cell>
          <cell r="FM2157">
            <v>0</v>
          </cell>
          <cell r="FN2157">
            <v>0</v>
          </cell>
          <cell r="FO2157">
            <v>0</v>
          </cell>
          <cell r="FP2157">
            <v>0</v>
          </cell>
          <cell r="FQ2157">
            <v>312168.33573583199</v>
          </cell>
          <cell r="FR2157">
            <v>4363.8525907099247</v>
          </cell>
          <cell r="FS2157">
            <v>96980.072839085944</v>
          </cell>
          <cell r="FT2157">
            <v>34384.022781671832</v>
          </cell>
          <cell r="FU2157">
            <v>29060.35301948931</v>
          </cell>
          <cell r="FV2157">
            <v>50018.570692945272</v>
          </cell>
          <cell r="FW2157">
            <v>44365.159492652863</v>
          </cell>
          <cell r="FX2157">
            <v>52996.304319282062</v>
          </cell>
          <cell r="FZ2157">
            <v>638565778.60456538</v>
          </cell>
          <cell r="GA2157">
            <v>281721947.54000002</v>
          </cell>
          <cell r="GB2157">
            <v>89214548.141745359</v>
          </cell>
          <cell r="GC2157">
            <v>-1.0148124420084059E-3</v>
          </cell>
          <cell r="GD2157">
            <v>58539699.916266374</v>
          </cell>
          <cell r="GE2157">
            <v>0</v>
          </cell>
          <cell r="GF2157">
            <v>0</v>
          </cell>
          <cell r="GG2157">
            <v>0</v>
          </cell>
          <cell r="GH2157">
            <v>0</v>
          </cell>
          <cell r="GI2157">
            <v>0</v>
          </cell>
          <cell r="GJ2157">
            <v>209089583.00756863</v>
          </cell>
          <cell r="GL2157">
            <v>0</v>
          </cell>
          <cell r="GM2157">
            <v>0</v>
          </cell>
          <cell r="GO2157">
            <v>3778006622.0978866</v>
          </cell>
        </row>
        <row r="2158"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DZ2158">
            <v>0</v>
          </cell>
          <cell r="EA2158">
            <v>0</v>
          </cell>
          <cell r="EB2158">
            <v>0</v>
          </cell>
          <cell r="EC2158">
            <v>0</v>
          </cell>
          <cell r="ED2158">
            <v>0</v>
          </cell>
          <cell r="EE2158">
            <v>0</v>
          </cell>
          <cell r="EF2158">
            <v>0</v>
          </cell>
          <cell r="EG2158">
            <v>0</v>
          </cell>
          <cell r="EH2158">
            <v>0</v>
          </cell>
          <cell r="EI2158">
            <v>0</v>
          </cell>
          <cell r="EJ2158">
            <v>0</v>
          </cell>
          <cell r="EK2158">
            <v>0</v>
          </cell>
          <cell r="EL2158">
            <v>0</v>
          </cell>
          <cell r="EM2158">
            <v>0</v>
          </cell>
          <cell r="EN2158">
            <v>0</v>
          </cell>
          <cell r="EO2158">
            <v>0</v>
          </cell>
          <cell r="EP2158">
            <v>0</v>
          </cell>
          <cell r="EQ2158">
            <v>0</v>
          </cell>
          <cell r="ER2158">
            <v>0</v>
          </cell>
          <cell r="ES2158">
            <v>0</v>
          </cell>
          <cell r="ET2158">
            <v>0</v>
          </cell>
          <cell r="EU2158">
            <v>0</v>
          </cell>
          <cell r="EV2158">
            <v>0</v>
          </cell>
          <cell r="EW2158">
            <v>0</v>
          </cell>
          <cell r="EX2158">
            <v>0</v>
          </cell>
          <cell r="EY2158">
            <v>0</v>
          </cell>
          <cell r="EZ2158">
            <v>0</v>
          </cell>
          <cell r="FA2158">
            <v>0</v>
          </cell>
          <cell r="FB2158">
            <v>0</v>
          </cell>
          <cell r="FC2158">
            <v>0</v>
          </cell>
          <cell r="FD2158">
            <v>0</v>
          </cell>
          <cell r="FE2158">
            <v>0</v>
          </cell>
          <cell r="FF2158">
            <v>0</v>
          </cell>
          <cell r="FG2158">
            <v>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L2158">
            <v>0</v>
          </cell>
          <cell r="FM2158">
            <v>0</v>
          </cell>
          <cell r="FN2158">
            <v>0</v>
          </cell>
          <cell r="FO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U2158">
            <v>0</v>
          </cell>
          <cell r="FV2158">
            <v>0</v>
          </cell>
          <cell r="FW2158">
            <v>0</v>
          </cell>
          <cell r="FX2158">
            <v>0</v>
          </cell>
          <cell r="FY2158">
            <v>0</v>
          </cell>
          <cell r="FZ2158">
            <v>40300355</v>
          </cell>
          <cell r="GA2158">
            <v>0</v>
          </cell>
          <cell r="GB2158">
            <v>0</v>
          </cell>
          <cell r="GC2158">
            <v>0</v>
          </cell>
          <cell r="GD2158">
            <v>0</v>
          </cell>
          <cell r="GE2158">
            <v>40300355</v>
          </cell>
          <cell r="GF2158">
            <v>0</v>
          </cell>
          <cell r="GG2158">
            <v>0</v>
          </cell>
          <cell r="GH2158">
            <v>0</v>
          </cell>
          <cell r="GI2158">
            <v>0</v>
          </cell>
          <cell r="GJ2158">
            <v>0</v>
          </cell>
          <cell r="GK2158">
            <v>0</v>
          </cell>
          <cell r="GL2158">
            <v>0</v>
          </cell>
          <cell r="GM2158">
            <v>0</v>
          </cell>
          <cell r="GN2158">
            <v>0</v>
          </cell>
          <cell r="GO2158">
            <v>40300355</v>
          </cell>
          <cell r="GW2158">
            <v>0</v>
          </cell>
        </row>
        <row r="2159">
          <cell r="CX2159">
            <v>-0.17000001342967153</v>
          </cell>
          <cell r="CY2159">
            <v>-0.35000000335276127</v>
          </cell>
          <cell r="CZ2159">
            <v>0.17999999574385583</v>
          </cell>
          <cell r="DA2159">
            <v>0</v>
          </cell>
          <cell r="DB2159">
            <v>1334418377.7876956</v>
          </cell>
          <cell r="DC2159">
            <v>1337557780.3638995</v>
          </cell>
          <cell r="DD2159">
            <v>0</v>
          </cell>
          <cell r="DE2159">
            <v>1267102.041101289</v>
          </cell>
          <cell r="DF2159">
            <v>1872300.535101119</v>
          </cell>
          <cell r="DG2159">
            <v>0</v>
          </cell>
          <cell r="DH2159">
            <v>1743548062.8848596</v>
          </cell>
          <cell r="DI2159">
            <v>1746941726.0264647</v>
          </cell>
          <cell r="DJ2159">
            <v>59543.558991720034</v>
          </cell>
          <cell r="DK2159">
            <v>29236.885881405204</v>
          </cell>
          <cell r="DL2159">
            <v>0</v>
          </cell>
          <cell r="DM2159">
            <v>24189.504541100192</v>
          </cell>
          <cell r="DN2159">
            <v>19958.320443201752</v>
          </cell>
          <cell r="DO2159">
            <v>445584.86098992376</v>
          </cell>
          <cell r="DP2159">
            <v>296940.91182246874</v>
          </cell>
          <cell r="DQ2159">
            <v>165877.54588427563</v>
          </cell>
          <cell r="DR2159">
            <v>226350.34385310157</v>
          </cell>
          <cell r="DS2159">
            <v>266877.3835899437</v>
          </cell>
          <cell r="DT2159">
            <v>241278.39778366542</v>
          </cell>
          <cell r="DU2159">
            <v>164667.64585191896</v>
          </cell>
          <cell r="DV2159">
            <v>26741.589769417842</v>
          </cell>
          <cell r="DW2159">
            <v>82079.909663570012</v>
          </cell>
          <cell r="DX2159">
            <v>34104.760738426041</v>
          </cell>
          <cell r="DY2159">
            <v>68185.511638229553</v>
          </cell>
          <cell r="DZ2159">
            <v>30292.662652739473</v>
          </cell>
          <cell r="EA2159">
            <v>24196.997528192875</v>
          </cell>
          <cell r="EB2159">
            <v>24310.52644202601</v>
          </cell>
          <cell r="EC2159">
            <v>1163245.8235385357</v>
          </cell>
          <cell r="ED2159">
            <v>0</v>
          </cell>
          <cell r="EE2159">
            <v>2935102.3071741145</v>
          </cell>
          <cell r="EF2159">
            <v>2935102.3071741145</v>
          </cell>
          <cell r="EG2159">
            <v>0</v>
          </cell>
          <cell r="EH2159">
            <v>0</v>
          </cell>
          <cell r="EI2159">
            <v>0</v>
          </cell>
          <cell r="EJ2159">
            <v>0</v>
          </cell>
          <cell r="EK2159">
            <v>0</v>
          </cell>
          <cell r="EL2159">
            <v>0</v>
          </cell>
          <cell r="EM2159">
            <v>58227134.74443382</v>
          </cell>
          <cell r="EN2159">
            <v>32009305.942845572</v>
          </cell>
          <cell r="EO2159">
            <v>0</v>
          </cell>
          <cell r="EP2159">
            <v>26217828.801588241</v>
          </cell>
          <cell r="EQ2159">
            <v>0</v>
          </cell>
          <cell r="ER2159">
            <v>0</v>
          </cell>
          <cell r="ES2159">
            <v>9.8333621863275766E-3</v>
          </cell>
          <cell r="ET2159">
            <v>0</v>
          </cell>
          <cell r="EU2159">
            <v>9.8333621863275766E-3</v>
          </cell>
          <cell r="EV2159">
            <v>9.8333621863275766E-3</v>
          </cell>
          <cell r="EW2159">
            <v>0</v>
          </cell>
          <cell r="EX2159">
            <v>0</v>
          </cell>
          <cell r="EY2159">
            <v>0</v>
          </cell>
          <cell r="EZ2159">
            <v>0</v>
          </cell>
          <cell r="FA2159">
            <v>0</v>
          </cell>
          <cell r="FB2159">
            <v>0</v>
          </cell>
          <cell r="FC2159">
            <v>0</v>
          </cell>
          <cell r="FD2159">
            <v>-2.406413808465004</v>
          </cell>
          <cell r="FE2159">
            <v>-2.406413808465004</v>
          </cell>
          <cell r="FF2159">
            <v>0</v>
          </cell>
          <cell r="FG2159">
            <v>0</v>
          </cell>
          <cell r="FH2159">
            <v>0</v>
          </cell>
          <cell r="FI2159">
            <v>0</v>
          </cell>
          <cell r="FJ2159">
            <v>0</v>
          </cell>
          <cell r="FK2159">
            <v>0</v>
          </cell>
          <cell r="FL2159">
            <v>0</v>
          </cell>
          <cell r="FM2159">
            <v>0</v>
          </cell>
          <cell r="FN2159">
            <v>0</v>
          </cell>
          <cell r="FO2159">
            <v>0</v>
          </cell>
          <cell r="FP2159">
            <v>0</v>
          </cell>
          <cell r="FQ2159">
            <v>312168.33573583199</v>
          </cell>
          <cell r="FR2159">
            <v>4363.8525907099247</v>
          </cell>
          <cell r="FS2159">
            <v>96980.072839085944</v>
          </cell>
          <cell r="FT2159">
            <v>34384.022781671832</v>
          </cell>
          <cell r="FU2159">
            <v>29060.35301948931</v>
          </cell>
          <cell r="FV2159">
            <v>50018.570692945272</v>
          </cell>
          <cell r="FW2159">
            <v>44365.159492652863</v>
          </cell>
          <cell r="FX2159">
            <v>52996.304319282062</v>
          </cell>
          <cell r="FY2159">
            <v>0</v>
          </cell>
          <cell r="FZ2159">
            <v>678866133.60456538</v>
          </cell>
          <cell r="GA2159">
            <v>281721947.54000002</v>
          </cell>
          <cell r="GB2159">
            <v>89214548.141745359</v>
          </cell>
          <cell r="GC2159">
            <v>-1.0148124420084059E-3</v>
          </cell>
          <cell r="GD2159">
            <v>58539699.916266374</v>
          </cell>
          <cell r="GE2159">
            <v>40300355</v>
          </cell>
          <cell r="GF2159">
            <v>0</v>
          </cell>
          <cell r="GG2159">
            <v>0</v>
          </cell>
          <cell r="GH2159">
            <v>0</v>
          </cell>
          <cell r="GI2159">
            <v>0</v>
          </cell>
          <cell r="GJ2159">
            <v>209089583.00756863</v>
          </cell>
          <cell r="GK2159">
            <v>0</v>
          </cell>
          <cell r="GL2159">
            <v>0</v>
          </cell>
          <cell r="GM2159">
            <v>0</v>
          </cell>
          <cell r="GN2159">
            <v>0</v>
          </cell>
          <cell r="GO2159">
            <v>3818306977.0978866</v>
          </cell>
          <cell r="GW2159">
            <v>0</v>
          </cell>
        </row>
        <row r="2160">
          <cell r="CX2160">
            <v>0</v>
          </cell>
          <cell r="CY2160">
            <v>0</v>
          </cell>
          <cell r="CZ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0</v>
          </cell>
          <cell r="EE2160">
            <v>0</v>
          </cell>
          <cell r="EF2160">
            <v>0</v>
          </cell>
          <cell r="EG2160">
            <v>0</v>
          </cell>
          <cell r="EI2160">
            <v>0</v>
          </cell>
          <cell r="EJ2160">
            <v>0</v>
          </cell>
          <cell r="EK2160">
            <v>0</v>
          </cell>
          <cell r="EL2160">
            <v>0</v>
          </cell>
          <cell r="EM2160">
            <v>0</v>
          </cell>
          <cell r="EN2160">
            <v>0</v>
          </cell>
          <cell r="EO2160">
            <v>0</v>
          </cell>
          <cell r="EP2160">
            <v>0</v>
          </cell>
          <cell r="EQ2160">
            <v>0</v>
          </cell>
          <cell r="ER2160">
            <v>0</v>
          </cell>
          <cell r="ES2160">
            <v>0</v>
          </cell>
          <cell r="EU2160">
            <v>0</v>
          </cell>
          <cell r="EV2160">
            <v>0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B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L2160">
            <v>0</v>
          </cell>
          <cell r="FM2160">
            <v>0</v>
          </cell>
          <cell r="FN2160">
            <v>0</v>
          </cell>
          <cell r="FO2160">
            <v>0</v>
          </cell>
          <cell r="FP2160">
            <v>0</v>
          </cell>
          <cell r="FQ2160">
            <v>0</v>
          </cell>
          <cell r="FR2160">
            <v>0</v>
          </cell>
          <cell r="FS2160">
            <v>0</v>
          </cell>
          <cell r="FT2160">
            <v>0</v>
          </cell>
          <cell r="FU2160">
            <v>0</v>
          </cell>
          <cell r="FV2160">
            <v>0</v>
          </cell>
          <cell r="FW2160">
            <v>0</v>
          </cell>
          <cell r="FX2160">
            <v>0</v>
          </cell>
          <cell r="FZ2160">
            <v>0</v>
          </cell>
          <cell r="GA2160">
            <v>0</v>
          </cell>
          <cell r="GB2160">
            <v>0</v>
          </cell>
          <cell r="GC2160">
            <v>0</v>
          </cell>
          <cell r="GD2160">
            <v>0</v>
          </cell>
          <cell r="GE2160">
            <v>0</v>
          </cell>
          <cell r="GF2160">
            <v>0</v>
          </cell>
          <cell r="GG2160">
            <v>0</v>
          </cell>
          <cell r="GH2160">
            <v>0</v>
          </cell>
          <cell r="GI2160">
            <v>0</v>
          </cell>
          <cell r="GJ2160">
            <v>0</v>
          </cell>
          <cell r="GL2160">
            <v>0</v>
          </cell>
          <cell r="GM2160">
            <v>0</v>
          </cell>
          <cell r="GO2160">
            <v>0</v>
          </cell>
        </row>
        <row r="2161">
          <cell r="CX2161">
            <v>0</v>
          </cell>
          <cell r="CY2161">
            <v>0</v>
          </cell>
          <cell r="CZ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0</v>
          </cell>
          <cell r="EE2161">
            <v>0</v>
          </cell>
          <cell r="EF2161">
            <v>0</v>
          </cell>
          <cell r="EG2161">
            <v>0</v>
          </cell>
          <cell r="EI2161">
            <v>0</v>
          </cell>
          <cell r="EJ2161">
            <v>0</v>
          </cell>
          <cell r="EK2161">
            <v>0</v>
          </cell>
          <cell r="EL2161">
            <v>0</v>
          </cell>
          <cell r="EM2161">
            <v>0</v>
          </cell>
          <cell r="EN2161">
            <v>0</v>
          </cell>
          <cell r="EO2161">
            <v>0</v>
          </cell>
          <cell r="EP2161">
            <v>0</v>
          </cell>
          <cell r="EQ2161">
            <v>0</v>
          </cell>
          <cell r="ER2161">
            <v>0</v>
          </cell>
          <cell r="ES2161">
            <v>0</v>
          </cell>
          <cell r="EU2161">
            <v>0</v>
          </cell>
          <cell r="EV2161">
            <v>0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B2161">
            <v>0</v>
          </cell>
          <cell r="FD2161">
            <v>0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L2161">
            <v>0</v>
          </cell>
          <cell r="FM2161">
            <v>0</v>
          </cell>
          <cell r="FN2161">
            <v>0</v>
          </cell>
          <cell r="FO2161">
            <v>0</v>
          </cell>
          <cell r="FQ2161">
            <v>0</v>
          </cell>
          <cell r="FR2161">
            <v>0</v>
          </cell>
          <cell r="FS2161">
            <v>0</v>
          </cell>
          <cell r="FT2161">
            <v>0</v>
          </cell>
          <cell r="FU2161">
            <v>0</v>
          </cell>
          <cell r="FV2161">
            <v>0</v>
          </cell>
          <cell r="FW2161">
            <v>0</v>
          </cell>
          <cell r="FX2161">
            <v>0</v>
          </cell>
          <cell r="FZ2161">
            <v>0</v>
          </cell>
          <cell r="GA2161">
            <v>0</v>
          </cell>
          <cell r="GB2161">
            <v>0</v>
          </cell>
          <cell r="GC2161">
            <v>0</v>
          </cell>
          <cell r="GE2161">
            <v>0</v>
          </cell>
          <cell r="GF2161">
            <v>0</v>
          </cell>
          <cell r="GG2161">
            <v>0</v>
          </cell>
          <cell r="GH2161">
            <v>0</v>
          </cell>
          <cell r="GO2161">
            <v>0</v>
          </cell>
        </row>
        <row r="2162">
          <cell r="CX2162">
            <v>0</v>
          </cell>
          <cell r="CY2162">
            <v>0</v>
          </cell>
          <cell r="CZ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  <cell r="DW2162">
            <v>0</v>
          </cell>
          <cell r="DX2162">
            <v>0</v>
          </cell>
          <cell r="DY2162">
            <v>0</v>
          </cell>
          <cell r="DZ2162">
            <v>0</v>
          </cell>
          <cell r="EA2162">
            <v>0</v>
          </cell>
          <cell r="EB2162">
            <v>0</v>
          </cell>
          <cell r="EC2162">
            <v>0</v>
          </cell>
          <cell r="EE2162">
            <v>0</v>
          </cell>
          <cell r="EF2162">
            <v>0</v>
          </cell>
          <cell r="EG2162">
            <v>0</v>
          </cell>
          <cell r="EI2162">
            <v>0</v>
          </cell>
          <cell r="EJ2162">
            <v>0</v>
          </cell>
          <cell r="EK2162">
            <v>0</v>
          </cell>
          <cell r="EL2162">
            <v>0</v>
          </cell>
          <cell r="EM2162">
            <v>-15580531</v>
          </cell>
          <cell r="EN2162">
            <v>-8482518</v>
          </cell>
          <cell r="EO2162">
            <v>0</v>
          </cell>
          <cell r="EP2162">
            <v>-7098013</v>
          </cell>
          <cell r="EQ2162">
            <v>0</v>
          </cell>
          <cell r="ER2162">
            <v>0</v>
          </cell>
          <cell r="ES2162">
            <v>0</v>
          </cell>
          <cell r="EU2162">
            <v>0</v>
          </cell>
          <cell r="EV2162">
            <v>0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B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L2162">
            <v>0</v>
          </cell>
          <cell r="FM2162">
            <v>0</v>
          </cell>
          <cell r="FN2162">
            <v>0</v>
          </cell>
          <cell r="FO2162">
            <v>0</v>
          </cell>
          <cell r="FQ2162">
            <v>0</v>
          </cell>
          <cell r="FR2162">
            <v>0</v>
          </cell>
          <cell r="FS2162">
            <v>0</v>
          </cell>
          <cell r="FT2162">
            <v>0</v>
          </cell>
          <cell r="FU2162">
            <v>0</v>
          </cell>
          <cell r="FV2162">
            <v>0</v>
          </cell>
          <cell r="FW2162">
            <v>0</v>
          </cell>
          <cell r="FX2162">
            <v>0</v>
          </cell>
          <cell r="FZ2162">
            <v>0</v>
          </cell>
          <cell r="GA2162">
            <v>0</v>
          </cell>
          <cell r="GB2162">
            <v>0</v>
          </cell>
          <cell r="GC2162">
            <v>0</v>
          </cell>
          <cell r="GD2162">
            <v>0</v>
          </cell>
          <cell r="GE2162">
            <v>0</v>
          </cell>
          <cell r="GF2162">
            <v>0</v>
          </cell>
          <cell r="GG2162">
            <v>0</v>
          </cell>
          <cell r="GH2162">
            <v>0</v>
          </cell>
          <cell r="GJ2162">
            <v>0</v>
          </cell>
          <cell r="GO2162">
            <v>-15580531</v>
          </cell>
        </row>
        <row r="2163">
          <cell r="CX2163">
            <v>0</v>
          </cell>
          <cell r="CY2163">
            <v>0</v>
          </cell>
          <cell r="CZ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  <cell r="DW2163">
            <v>0</v>
          </cell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0</v>
          </cell>
          <cell r="EE2163">
            <v>0</v>
          </cell>
          <cell r="EF2163">
            <v>0</v>
          </cell>
          <cell r="EG2163">
            <v>0</v>
          </cell>
          <cell r="EI2163">
            <v>0</v>
          </cell>
          <cell r="EJ2163">
            <v>0</v>
          </cell>
          <cell r="EK2163">
            <v>0</v>
          </cell>
          <cell r="EL2163">
            <v>0</v>
          </cell>
          <cell r="EM2163">
            <v>0</v>
          </cell>
          <cell r="EN2163">
            <v>0</v>
          </cell>
          <cell r="EO2163">
            <v>0</v>
          </cell>
          <cell r="EP2163">
            <v>0</v>
          </cell>
          <cell r="EQ2163">
            <v>0</v>
          </cell>
          <cell r="ER2163">
            <v>0</v>
          </cell>
          <cell r="ES2163">
            <v>0</v>
          </cell>
          <cell r="EU2163">
            <v>0</v>
          </cell>
          <cell r="EV2163">
            <v>0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B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L2163">
            <v>0</v>
          </cell>
          <cell r="FM2163">
            <v>0</v>
          </cell>
          <cell r="FN2163">
            <v>0</v>
          </cell>
          <cell r="FO2163">
            <v>0</v>
          </cell>
          <cell r="FQ2163">
            <v>0</v>
          </cell>
          <cell r="FR2163">
            <v>0</v>
          </cell>
          <cell r="FS2163">
            <v>0</v>
          </cell>
          <cell r="FT2163">
            <v>0</v>
          </cell>
          <cell r="FU2163">
            <v>0</v>
          </cell>
          <cell r="FV2163">
            <v>0</v>
          </cell>
          <cell r="FW2163">
            <v>0</v>
          </cell>
          <cell r="FX2163">
            <v>0</v>
          </cell>
          <cell r="FZ2163">
            <v>0</v>
          </cell>
          <cell r="GA2163">
            <v>0</v>
          </cell>
          <cell r="GB2163">
            <v>0</v>
          </cell>
          <cell r="GC2163">
            <v>0</v>
          </cell>
          <cell r="GD2163">
            <v>0</v>
          </cell>
          <cell r="GE2163">
            <v>0</v>
          </cell>
          <cell r="GF2163">
            <v>0</v>
          </cell>
          <cell r="GG2163">
            <v>0</v>
          </cell>
          <cell r="GH2163">
            <v>0</v>
          </cell>
          <cell r="GJ2163">
            <v>0</v>
          </cell>
          <cell r="GO2163">
            <v>0</v>
          </cell>
        </row>
        <row r="2164">
          <cell r="CX2164">
            <v>0</v>
          </cell>
          <cell r="CY2164">
            <v>0</v>
          </cell>
          <cell r="CZ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B2164">
            <v>0</v>
          </cell>
          <cell r="EC2164">
            <v>0</v>
          </cell>
          <cell r="EE2164">
            <v>0</v>
          </cell>
          <cell r="EF2164">
            <v>0</v>
          </cell>
          <cell r="EG2164">
            <v>0</v>
          </cell>
          <cell r="EI2164">
            <v>0</v>
          </cell>
          <cell r="EJ2164">
            <v>0</v>
          </cell>
          <cell r="EK2164">
            <v>0</v>
          </cell>
          <cell r="EL2164">
            <v>0</v>
          </cell>
          <cell r="EM2164">
            <v>0</v>
          </cell>
          <cell r="EN2164">
            <v>0</v>
          </cell>
          <cell r="EO2164">
            <v>0</v>
          </cell>
          <cell r="EP2164">
            <v>0</v>
          </cell>
          <cell r="EQ2164">
            <v>0</v>
          </cell>
          <cell r="ER2164">
            <v>0</v>
          </cell>
          <cell r="ES2164">
            <v>0</v>
          </cell>
          <cell r="EU2164">
            <v>0</v>
          </cell>
          <cell r="EV2164">
            <v>0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B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L2164">
            <v>0</v>
          </cell>
          <cell r="FM2164">
            <v>0</v>
          </cell>
          <cell r="FN2164">
            <v>0</v>
          </cell>
          <cell r="FO2164">
            <v>0</v>
          </cell>
          <cell r="FQ2164">
            <v>0</v>
          </cell>
          <cell r="FR2164">
            <v>0</v>
          </cell>
          <cell r="FS2164">
            <v>0</v>
          </cell>
          <cell r="FT2164">
            <v>0</v>
          </cell>
          <cell r="FU2164">
            <v>0</v>
          </cell>
          <cell r="FV2164">
            <v>0</v>
          </cell>
          <cell r="FW2164">
            <v>0</v>
          </cell>
          <cell r="FX2164">
            <v>0</v>
          </cell>
          <cell r="FZ2164">
            <v>0</v>
          </cell>
          <cell r="GA2164">
            <v>0</v>
          </cell>
          <cell r="GB2164">
            <v>0</v>
          </cell>
          <cell r="GC2164">
            <v>0</v>
          </cell>
          <cell r="GD2164">
            <v>0</v>
          </cell>
          <cell r="GE2164">
            <v>0</v>
          </cell>
          <cell r="GF2164">
            <v>0</v>
          </cell>
          <cell r="GG2164">
            <v>0</v>
          </cell>
          <cell r="GH2164">
            <v>0</v>
          </cell>
          <cell r="GJ2164">
            <v>0</v>
          </cell>
          <cell r="GO2164">
            <v>0</v>
          </cell>
        </row>
        <row r="2165">
          <cell r="CX2165">
            <v>0</v>
          </cell>
          <cell r="CY2165">
            <v>0</v>
          </cell>
          <cell r="CZ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0</v>
          </cell>
          <cell r="EE2165">
            <v>0</v>
          </cell>
          <cell r="EF2165">
            <v>0</v>
          </cell>
          <cell r="EG2165">
            <v>0</v>
          </cell>
          <cell r="EI2165">
            <v>0</v>
          </cell>
          <cell r="EJ2165">
            <v>0</v>
          </cell>
          <cell r="EK2165">
            <v>0</v>
          </cell>
          <cell r="EL2165">
            <v>0</v>
          </cell>
          <cell r="EM2165">
            <v>0</v>
          </cell>
          <cell r="EN2165">
            <v>0</v>
          </cell>
          <cell r="EO2165">
            <v>0</v>
          </cell>
          <cell r="EP2165">
            <v>0</v>
          </cell>
          <cell r="EQ2165">
            <v>0</v>
          </cell>
          <cell r="ER2165">
            <v>0</v>
          </cell>
          <cell r="ES2165">
            <v>0</v>
          </cell>
          <cell r="EU2165">
            <v>0</v>
          </cell>
          <cell r="EV2165">
            <v>0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B2165">
            <v>0</v>
          </cell>
          <cell r="FD2165">
            <v>0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L2165">
            <v>0</v>
          </cell>
          <cell r="FM2165">
            <v>0</v>
          </cell>
          <cell r="FN2165">
            <v>0</v>
          </cell>
          <cell r="FO2165">
            <v>0</v>
          </cell>
          <cell r="FQ2165">
            <v>0</v>
          </cell>
          <cell r="FR2165">
            <v>0</v>
          </cell>
          <cell r="FS2165">
            <v>0</v>
          </cell>
          <cell r="FT2165">
            <v>0</v>
          </cell>
          <cell r="FU2165">
            <v>0</v>
          </cell>
          <cell r="FV2165">
            <v>0</v>
          </cell>
          <cell r="FW2165">
            <v>0</v>
          </cell>
          <cell r="FX2165">
            <v>0</v>
          </cell>
          <cell r="FZ2165">
            <v>0</v>
          </cell>
          <cell r="GA2165">
            <v>0</v>
          </cell>
          <cell r="GB2165">
            <v>0</v>
          </cell>
          <cell r="GC2165">
            <v>0</v>
          </cell>
          <cell r="GD2165">
            <v>0</v>
          </cell>
          <cell r="GE2165">
            <v>0</v>
          </cell>
          <cell r="GF2165">
            <v>0</v>
          </cell>
          <cell r="GG2165">
            <v>0</v>
          </cell>
          <cell r="GH2165">
            <v>0</v>
          </cell>
          <cell r="GJ2165">
            <v>0</v>
          </cell>
          <cell r="GO2165">
            <v>0</v>
          </cell>
        </row>
        <row r="2166">
          <cell r="CX2166">
            <v>0</v>
          </cell>
          <cell r="CY2166">
            <v>0</v>
          </cell>
          <cell r="CZ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  <cell r="DW2166">
            <v>0</v>
          </cell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B2166">
            <v>0</v>
          </cell>
          <cell r="EC2166">
            <v>0</v>
          </cell>
          <cell r="EE2166">
            <v>0</v>
          </cell>
          <cell r="EF2166">
            <v>0</v>
          </cell>
          <cell r="EG2166">
            <v>0</v>
          </cell>
          <cell r="EI2166">
            <v>0</v>
          </cell>
          <cell r="EJ2166">
            <v>0</v>
          </cell>
          <cell r="EK2166">
            <v>0</v>
          </cell>
          <cell r="EL2166">
            <v>0</v>
          </cell>
          <cell r="EM2166">
            <v>0</v>
          </cell>
          <cell r="EN2166">
            <v>0</v>
          </cell>
          <cell r="EO2166">
            <v>0</v>
          </cell>
          <cell r="EP2166">
            <v>0</v>
          </cell>
          <cell r="EQ2166">
            <v>0</v>
          </cell>
          <cell r="ER2166">
            <v>0</v>
          </cell>
          <cell r="ES2166">
            <v>0</v>
          </cell>
          <cell r="EU2166">
            <v>0</v>
          </cell>
          <cell r="EV2166">
            <v>0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B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L2166">
            <v>0</v>
          </cell>
          <cell r="FM2166">
            <v>0</v>
          </cell>
          <cell r="FN2166">
            <v>0</v>
          </cell>
          <cell r="FO2166">
            <v>0</v>
          </cell>
          <cell r="FQ2166">
            <v>0</v>
          </cell>
          <cell r="FR2166">
            <v>0</v>
          </cell>
          <cell r="FS2166">
            <v>0</v>
          </cell>
          <cell r="FT2166">
            <v>0</v>
          </cell>
          <cell r="FU2166">
            <v>0</v>
          </cell>
          <cell r="FV2166">
            <v>0</v>
          </cell>
          <cell r="FW2166">
            <v>0</v>
          </cell>
          <cell r="FX2166">
            <v>0</v>
          </cell>
          <cell r="FZ2166">
            <v>0</v>
          </cell>
          <cell r="GA2166">
            <v>0</v>
          </cell>
          <cell r="GB2166">
            <v>0</v>
          </cell>
          <cell r="GC2166">
            <v>0</v>
          </cell>
          <cell r="GD2166">
            <v>0</v>
          </cell>
          <cell r="GE2166">
            <v>0</v>
          </cell>
          <cell r="GF2166">
            <v>0</v>
          </cell>
          <cell r="GG2166">
            <v>0</v>
          </cell>
          <cell r="GH2166">
            <v>0</v>
          </cell>
          <cell r="GJ2166">
            <v>0</v>
          </cell>
          <cell r="GO2166">
            <v>0</v>
          </cell>
        </row>
        <row r="2167">
          <cell r="CX2167">
            <v>0</v>
          </cell>
          <cell r="CY2167">
            <v>0</v>
          </cell>
          <cell r="CZ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0</v>
          </cell>
          <cell r="EE2167">
            <v>0</v>
          </cell>
          <cell r="EF2167">
            <v>0</v>
          </cell>
          <cell r="EG2167">
            <v>0</v>
          </cell>
          <cell r="EI2167">
            <v>0</v>
          </cell>
          <cell r="EJ2167">
            <v>0</v>
          </cell>
          <cell r="EK2167">
            <v>0</v>
          </cell>
          <cell r="EL2167">
            <v>0</v>
          </cell>
          <cell r="EM2167">
            <v>0</v>
          </cell>
          <cell r="EN2167">
            <v>0</v>
          </cell>
          <cell r="EO2167">
            <v>0</v>
          </cell>
          <cell r="EP2167">
            <v>0</v>
          </cell>
          <cell r="EQ2167">
            <v>0</v>
          </cell>
          <cell r="ER2167">
            <v>0</v>
          </cell>
          <cell r="ES2167">
            <v>0</v>
          </cell>
          <cell r="EU2167">
            <v>0</v>
          </cell>
          <cell r="EV2167">
            <v>0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B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L2167">
            <v>0</v>
          </cell>
          <cell r="FM2167">
            <v>0</v>
          </cell>
          <cell r="FN2167">
            <v>0</v>
          </cell>
          <cell r="FO2167">
            <v>0</v>
          </cell>
          <cell r="FQ2167">
            <v>0</v>
          </cell>
          <cell r="FR2167">
            <v>0</v>
          </cell>
          <cell r="FS2167">
            <v>0</v>
          </cell>
          <cell r="FT2167">
            <v>0</v>
          </cell>
          <cell r="FU2167">
            <v>0</v>
          </cell>
          <cell r="FV2167">
            <v>0</v>
          </cell>
          <cell r="FW2167">
            <v>0</v>
          </cell>
          <cell r="FX2167">
            <v>0</v>
          </cell>
          <cell r="FZ2167">
            <v>0</v>
          </cell>
          <cell r="GA2167">
            <v>0</v>
          </cell>
          <cell r="GB2167">
            <v>0</v>
          </cell>
          <cell r="GC2167">
            <v>0</v>
          </cell>
          <cell r="GD2167">
            <v>0</v>
          </cell>
          <cell r="GE2167">
            <v>0</v>
          </cell>
          <cell r="GF2167">
            <v>0</v>
          </cell>
          <cell r="GG2167">
            <v>0</v>
          </cell>
          <cell r="GH2167">
            <v>0</v>
          </cell>
          <cell r="GJ2167">
            <v>0</v>
          </cell>
          <cell r="GO2167">
            <v>0</v>
          </cell>
        </row>
        <row r="2168">
          <cell r="CX2168">
            <v>0</v>
          </cell>
          <cell r="CY2168">
            <v>0</v>
          </cell>
          <cell r="CZ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0</v>
          </cell>
          <cell r="EE2168">
            <v>0</v>
          </cell>
          <cell r="EF2168">
            <v>0</v>
          </cell>
          <cell r="EG2168">
            <v>0</v>
          </cell>
          <cell r="EI2168">
            <v>0</v>
          </cell>
          <cell r="EJ2168">
            <v>0</v>
          </cell>
          <cell r="EK2168">
            <v>0</v>
          </cell>
          <cell r="EL2168">
            <v>0</v>
          </cell>
          <cell r="EM2168">
            <v>0</v>
          </cell>
          <cell r="EN2168">
            <v>0</v>
          </cell>
          <cell r="EO2168">
            <v>0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B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L2168">
            <v>0</v>
          </cell>
          <cell r="FM2168">
            <v>0</v>
          </cell>
          <cell r="FN2168">
            <v>0</v>
          </cell>
          <cell r="FO2168">
            <v>0</v>
          </cell>
          <cell r="FQ2168">
            <v>0</v>
          </cell>
          <cell r="FR2168">
            <v>0</v>
          </cell>
          <cell r="FS2168">
            <v>0</v>
          </cell>
          <cell r="FT2168">
            <v>0</v>
          </cell>
          <cell r="FU2168">
            <v>0</v>
          </cell>
          <cell r="FV2168">
            <v>0</v>
          </cell>
          <cell r="FW2168">
            <v>0</v>
          </cell>
          <cell r="FX2168">
            <v>0</v>
          </cell>
          <cell r="FZ2168">
            <v>0</v>
          </cell>
          <cell r="GA2168">
            <v>0</v>
          </cell>
          <cell r="GB2168">
            <v>0</v>
          </cell>
          <cell r="GC2168">
            <v>0</v>
          </cell>
          <cell r="GD2168">
            <v>0</v>
          </cell>
          <cell r="GE2168">
            <v>0</v>
          </cell>
          <cell r="GF2168">
            <v>0</v>
          </cell>
          <cell r="GG2168">
            <v>0</v>
          </cell>
          <cell r="GH2168">
            <v>0</v>
          </cell>
          <cell r="GJ2168">
            <v>0</v>
          </cell>
          <cell r="GO2168">
            <v>0</v>
          </cell>
        </row>
        <row r="2169">
          <cell r="CX2169">
            <v>0</v>
          </cell>
          <cell r="CY2169">
            <v>0</v>
          </cell>
          <cell r="CZ2169">
            <v>0</v>
          </cell>
          <cell r="DB2169">
            <v>26168500</v>
          </cell>
          <cell r="DC2169">
            <v>26168500</v>
          </cell>
          <cell r="DD2169">
            <v>0</v>
          </cell>
          <cell r="DE2169">
            <v>0</v>
          </cell>
          <cell r="DF2169">
            <v>0</v>
          </cell>
          <cell r="DH2169">
            <v>4200000.0223393217</v>
          </cell>
          <cell r="DI2169">
            <v>4200000.0000000009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-1.7700811548593265E-4</v>
          </cell>
          <cell r="DO2169">
            <v>0</v>
          </cell>
          <cell r="DP2169">
            <v>-2.6205378396184642E-3</v>
          </cell>
          <cell r="DQ2169">
            <v>-1.4642220082237145E-3</v>
          </cell>
          <cell r="DR2169">
            <v>-1.9969095860687958E-3</v>
          </cell>
          <cell r="DS2169">
            <v>0</v>
          </cell>
          <cell r="DT2169">
            <v>-2.1252486047842467E-3</v>
          </cell>
          <cell r="DU2169">
            <v>-1.4490882535369565E-3</v>
          </cell>
          <cell r="DV2169">
            <v>-2.344720530942368E-4</v>
          </cell>
          <cell r="DW2169">
            <v>0</v>
          </cell>
          <cell r="DX2169">
            <v>0</v>
          </cell>
          <cell r="DY2169">
            <v>0</v>
          </cell>
          <cell r="DZ2169">
            <v>-2.665684486231612E-4</v>
          </cell>
          <cell r="EA2169">
            <v>-2.121608990535151E-4</v>
          </cell>
          <cell r="EB2169">
            <v>-2.1315632552187935E-4</v>
          </cell>
          <cell r="EC2169">
            <v>-1.1579948998587497E-2</v>
          </cell>
          <cell r="EE2169">
            <v>0</v>
          </cell>
          <cell r="EF2169">
            <v>0</v>
          </cell>
          <cell r="EG2169">
            <v>0</v>
          </cell>
          <cell r="EI2169">
            <v>0</v>
          </cell>
          <cell r="EJ2169">
            <v>0</v>
          </cell>
          <cell r="EK2169">
            <v>0</v>
          </cell>
          <cell r="EL2169">
            <v>0</v>
          </cell>
          <cell r="EM2169">
            <v>0</v>
          </cell>
          <cell r="EN2169">
            <v>0</v>
          </cell>
          <cell r="EO2169">
            <v>0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B2169">
            <v>0</v>
          </cell>
          <cell r="FD2169">
            <v>0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L2169">
            <v>0</v>
          </cell>
          <cell r="FM2169">
            <v>0</v>
          </cell>
          <cell r="FN2169">
            <v>0</v>
          </cell>
          <cell r="FO2169">
            <v>0</v>
          </cell>
          <cell r="FQ2169">
            <v>0</v>
          </cell>
          <cell r="FR2169">
            <v>0</v>
          </cell>
          <cell r="FS2169">
            <v>0</v>
          </cell>
          <cell r="FT2169">
            <v>0</v>
          </cell>
          <cell r="FU2169">
            <v>0</v>
          </cell>
          <cell r="FV2169">
            <v>0</v>
          </cell>
          <cell r="FW2169">
            <v>0</v>
          </cell>
          <cell r="FX2169">
            <v>0</v>
          </cell>
          <cell r="FZ2169">
            <v>0</v>
          </cell>
          <cell r="GA2169">
            <v>0</v>
          </cell>
          <cell r="GB2169">
            <v>0</v>
          </cell>
          <cell r="GC2169">
            <v>0</v>
          </cell>
          <cell r="GD2169">
            <v>0</v>
          </cell>
          <cell r="GE2169">
            <v>0</v>
          </cell>
          <cell r="GF2169">
            <v>0</v>
          </cell>
          <cell r="GG2169">
            <v>0</v>
          </cell>
          <cell r="GH2169">
            <v>0</v>
          </cell>
          <cell r="GJ2169">
            <v>0</v>
          </cell>
          <cell r="GO2169">
            <v>30368500.022339322</v>
          </cell>
        </row>
        <row r="2170">
          <cell r="CX2170">
            <v>0</v>
          </cell>
          <cell r="CY2170">
            <v>0</v>
          </cell>
          <cell r="CZ2170">
            <v>0</v>
          </cell>
          <cell r="DB2170">
            <v>-858145.08999999985</v>
          </cell>
          <cell r="DC2170">
            <v>-858145.08999999985</v>
          </cell>
          <cell r="DD2170">
            <v>0</v>
          </cell>
          <cell r="DE2170">
            <v>0</v>
          </cell>
          <cell r="DF2170">
            <v>2.5465851649641991E-11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B2170">
            <v>0</v>
          </cell>
          <cell r="EC2170">
            <v>0</v>
          </cell>
          <cell r="EE2170">
            <v>0</v>
          </cell>
          <cell r="EF2170">
            <v>0</v>
          </cell>
          <cell r="EG2170">
            <v>0</v>
          </cell>
          <cell r="EI2170">
            <v>0</v>
          </cell>
          <cell r="EJ2170">
            <v>0</v>
          </cell>
          <cell r="EK2170">
            <v>0</v>
          </cell>
          <cell r="EL2170">
            <v>0</v>
          </cell>
          <cell r="EM2170">
            <v>0</v>
          </cell>
          <cell r="EN2170">
            <v>0</v>
          </cell>
          <cell r="EO2170">
            <v>0</v>
          </cell>
          <cell r="EP2170">
            <v>0</v>
          </cell>
          <cell r="EQ2170">
            <v>0</v>
          </cell>
          <cell r="ER2170">
            <v>0</v>
          </cell>
          <cell r="ES2170">
            <v>0</v>
          </cell>
          <cell r="EU2170">
            <v>0</v>
          </cell>
          <cell r="EV2170">
            <v>0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B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L2170">
            <v>0</v>
          </cell>
          <cell r="FM2170">
            <v>0</v>
          </cell>
          <cell r="FN2170">
            <v>0</v>
          </cell>
          <cell r="FO2170">
            <v>0</v>
          </cell>
          <cell r="FQ2170">
            <v>0</v>
          </cell>
          <cell r="FR2170">
            <v>0</v>
          </cell>
          <cell r="FS2170">
            <v>0</v>
          </cell>
          <cell r="FT2170">
            <v>0</v>
          </cell>
          <cell r="FU2170">
            <v>0</v>
          </cell>
          <cell r="FV2170">
            <v>0</v>
          </cell>
          <cell r="FW2170">
            <v>0</v>
          </cell>
          <cell r="FX2170">
            <v>0</v>
          </cell>
          <cell r="FZ2170">
            <v>0</v>
          </cell>
          <cell r="GA2170">
            <v>0</v>
          </cell>
          <cell r="GB2170">
            <v>0</v>
          </cell>
          <cell r="GC2170">
            <v>0</v>
          </cell>
          <cell r="GD2170">
            <v>0</v>
          </cell>
          <cell r="GE2170">
            <v>0</v>
          </cell>
          <cell r="GF2170">
            <v>0</v>
          </cell>
          <cell r="GG2170">
            <v>0</v>
          </cell>
          <cell r="GH2170">
            <v>0</v>
          </cell>
          <cell r="GJ2170">
            <v>0</v>
          </cell>
          <cell r="GO2170">
            <v>-858145.08999999985</v>
          </cell>
        </row>
        <row r="2171">
          <cell r="CX2171">
            <v>0</v>
          </cell>
          <cell r="CY2171">
            <v>0</v>
          </cell>
          <cell r="CZ2171">
            <v>0</v>
          </cell>
          <cell r="DB2171">
            <v>43498165.420712017</v>
          </cell>
          <cell r="DC2171">
            <v>43504671.653133869</v>
          </cell>
          <cell r="DD2171">
            <v>0</v>
          </cell>
          <cell r="DE2171">
            <v>6570.5958536313847</v>
          </cell>
          <cell r="DF2171">
            <v>-64.36343177780509</v>
          </cell>
          <cell r="DH2171">
            <v>72106804.211736932</v>
          </cell>
          <cell r="DI2171">
            <v>72133105.879205465</v>
          </cell>
          <cell r="DJ2171">
            <v>7.0686998514283914</v>
          </cell>
          <cell r="DK2171">
            <v>33.042419272544066</v>
          </cell>
          <cell r="DL2171">
            <v>0</v>
          </cell>
          <cell r="DM2171">
            <v>8.0186537587105704</v>
          </cell>
          <cell r="DN2171">
            <v>10.757992477858352</v>
          </cell>
          <cell r="DO2171">
            <v>2426.2084236461087</v>
          </cell>
          <cell r="DP2171">
            <v>2394.1505019030301</v>
          </cell>
          <cell r="DQ2171">
            <v>912.56649747805204</v>
          </cell>
          <cell r="DR2171">
            <v>1309.809070885618</v>
          </cell>
          <cell r="DS2171">
            <v>4375.5144143172656</v>
          </cell>
          <cell r="DT2171">
            <v>4098.6284738410613</v>
          </cell>
          <cell r="DU2171">
            <v>3370.7194673126214</v>
          </cell>
          <cell r="DV2171">
            <v>967.32269916834412</v>
          </cell>
          <cell r="DW2171">
            <v>1204.6601947731833</v>
          </cell>
          <cell r="DX2171">
            <v>614.47148017471773</v>
          </cell>
          <cell r="DY2171">
            <v>1228.5264348304627</v>
          </cell>
          <cell r="DZ2171">
            <v>567.89023523091964</v>
          </cell>
          <cell r="EA2171">
            <v>875.27682025862669</v>
          </cell>
          <cell r="EB2171">
            <v>879.38428027357077</v>
          </cell>
          <cell r="EC2171">
            <v>1017.6507090840023</v>
          </cell>
          <cell r="EE2171">
            <v>-3767.219571522437</v>
          </cell>
          <cell r="EF2171">
            <v>-3767.219571522437</v>
          </cell>
          <cell r="EG2171">
            <v>0</v>
          </cell>
          <cell r="EI2171">
            <v>0</v>
          </cell>
          <cell r="EJ2171">
            <v>0</v>
          </cell>
          <cell r="EK2171">
            <v>0</v>
          </cell>
          <cell r="EL2171">
            <v>0</v>
          </cell>
          <cell r="EM2171">
            <v>0</v>
          </cell>
          <cell r="EN2171">
            <v>0</v>
          </cell>
          <cell r="EO2171">
            <v>0</v>
          </cell>
          <cell r="EP2171">
            <v>0</v>
          </cell>
          <cell r="EQ2171">
            <v>0</v>
          </cell>
          <cell r="ER2171">
            <v>0</v>
          </cell>
          <cell r="ES2171">
            <v>0</v>
          </cell>
          <cell r="EU2171">
            <v>0</v>
          </cell>
          <cell r="EV2171">
            <v>0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B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L2171">
            <v>0</v>
          </cell>
          <cell r="FM2171">
            <v>0</v>
          </cell>
          <cell r="FN2171">
            <v>0</v>
          </cell>
          <cell r="FO2171">
            <v>0</v>
          </cell>
          <cell r="FQ2171">
            <v>-527.19307736344126</v>
          </cell>
          <cell r="FR2171">
            <v>-7.3758594896644354</v>
          </cell>
          <cell r="FS2171">
            <v>-163.90857148263603</v>
          </cell>
          <cell r="FT2171">
            <v>-58.110970185050974</v>
          </cell>
          <cell r="FU2171">
            <v>-49.112385113247001</v>
          </cell>
          <cell r="FV2171">
            <v>-84.538240588270128</v>
          </cell>
          <cell r="FW2171">
            <v>-74.578398713842034</v>
          </cell>
          <cell r="FX2171">
            <v>-89.568651790730655</v>
          </cell>
          <cell r="FZ2171">
            <v>34414543.601269275</v>
          </cell>
          <cell r="GA2171">
            <v>16813139.599999964</v>
          </cell>
          <cell r="GB2171">
            <v>3648153.9946888536</v>
          </cell>
          <cell r="GC2171">
            <v>0</v>
          </cell>
          <cell r="GD2171">
            <v>7468986.9250292927</v>
          </cell>
          <cell r="GE2171">
            <v>0</v>
          </cell>
          <cell r="GF2171">
            <v>0</v>
          </cell>
          <cell r="GG2171">
            <v>0</v>
          </cell>
          <cell r="GH2171">
            <v>0</v>
          </cell>
          <cell r="GJ2171">
            <v>6484263.0815511644</v>
          </cell>
          <cell r="GO2171">
            <v>150015218.82106933</v>
          </cell>
        </row>
        <row r="2172">
          <cell r="CX2172">
            <v>0</v>
          </cell>
          <cell r="CY2172">
            <v>0</v>
          </cell>
          <cell r="CZ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DZ2172">
            <v>0</v>
          </cell>
          <cell r="EA2172">
            <v>0</v>
          </cell>
          <cell r="EB2172">
            <v>0</v>
          </cell>
          <cell r="EC2172">
            <v>0</v>
          </cell>
          <cell r="EE2172">
            <v>0</v>
          </cell>
          <cell r="EF2172">
            <v>0</v>
          </cell>
          <cell r="EG2172">
            <v>0</v>
          </cell>
          <cell r="EI2172">
            <v>0</v>
          </cell>
          <cell r="EJ2172">
            <v>0</v>
          </cell>
          <cell r="EK2172">
            <v>0</v>
          </cell>
          <cell r="EL2172">
            <v>0</v>
          </cell>
          <cell r="EM2172">
            <v>0</v>
          </cell>
          <cell r="EN2172">
            <v>0</v>
          </cell>
          <cell r="EO2172">
            <v>0</v>
          </cell>
          <cell r="EP2172">
            <v>0</v>
          </cell>
          <cell r="EQ2172">
            <v>0</v>
          </cell>
          <cell r="ER2172">
            <v>0</v>
          </cell>
          <cell r="ES2172">
            <v>0</v>
          </cell>
          <cell r="EU2172">
            <v>0</v>
          </cell>
          <cell r="EV2172">
            <v>0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B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L2172">
            <v>0</v>
          </cell>
          <cell r="FM2172">
            <v>0</v>
          </cell>
          <cell r="FN2172">
            <v>0</v>
          </cell>
          <cell r="FO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0</v>
          </cell>
          <cell r="FU2172">
            <v>0</v>
          </cell>
          <cell r="FV2172">
            <v>0</v>
          </cell>
          <cell r="FW2172">
            <v>0</v>
          </cell>
          <cell r="FX2172">
            <v>0</v>
          </cell>
          <cell r="FZ2172">
            <v>0</v>
          </cell>
          <cell r="GA2172">
            <v>0</v>
          </cell>
          <cell r="GB2172">
            <v>0</v>
          </cell>
          <cell r="GC2172">
            <v>0</v>
          </cell>
          <cell r="GD2172">
            <v>0</v>
          </cell>
          <cell r="GE2172">
            <v>0</v>
          </cell>
          <cell r="GF2172">
            <v>0</v>
          </cell>
          <cell r="GG2172">
            <v>0</v>
          </cell>
          <cell r="GH2172">
            <v>0</v>
          </cell>
          <cell r="GJ2172">
            <v>0</v>
          </cell>
          <cell r="GO2172">
            <v>0</v>
          </cell>
        </row>
        <row r="2173">
          <cell r="CX2173">
            <v>0</v>
          </cell>
          <cell r="CY2173">
            <v>0</v>
          </cell>
          <cell r="CZ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  <cell r="DW2173">
            <v>0</v>
          </cell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0</v>
          </cell>
          <cell r="EE2173">
            <v>0</v>
          </cell>
          <cell r="EF2173">
            <v>0</v>
          </cell>
          <cell r="EG2173">
            <v>0</v>
          </cell>
          <cell r="EI2173">
            <v>0</v>
          </cell>
          <cell r="EJ2173">
            <v>0</v>
          </cell>
          <cell r="EK2173">
            <v>0</v>
          </cell>
          <cell r="EL2173">
            <v>0</v>
          </cell>
          <cell r="EM2173">
            <v>0</v>
          </cell>
          <cell r="EN2173">
            <v>0</v>
          </cell>
          <cell r="EO2173">
            <v>0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B2173">
            <v>0</v>
          </cell>
          <cell r="FD2173">
            <v>0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L2173">
            <v>0</v>
          </cell>
          <cell r="FM2173">
            <v>0</v>
          </cell>
          <cell r="FN2173">
            <v>0</v>
          </cell>
          <cell r="FO2173">
            <v>0</v>
          </cell>
          <cell r="FQ2173">
            <v>0</v>
          </cell>
          <cell r="FR2173">
            <v>0</v>
          </cell>
          <cell r="FS2173">
            <v>0</v>
          </cell>
          <cell r="FT2173">
            <v>0</v>
          </cell>
          <cell r="FU2173">
            <v>0</v>
          </cell>
          <cell r="FV2173">
            <v>0</v>
          </cell>
          <cell r="FW2173">
            <v>0</v>
          </cell>
          <cell r="FX2173">
            <v>0</v>
          </cell>
          <cell r="FZ2173">
            <v>0</v>
          </cell>
          <cell r="GA2173">
            <v>0</v>
          </cell>
          <cell r="GB2173">
            <v>0</v>
          </cell>
          <cell r="GC2173">
            <v>0</v>
          </cell>
          <cell r="GD2173">
            <v>0</v>
          </cell>
          <cell r="GE2173">
            <v>0</v>
          </cell>
          <cell r="GF2173">
            <v>0</v>
          </cell>
          <cell r="GG2173">
            <v>0</v>
          </cell>
          <cell r="GH2173">
            <v>0</v>
          </cell>
          <cell r="GJ2173">
            <v>0</v>
          </cell>
          <cell r="GO2173">
            <v>0</v>
          </cell>
        </row>
        <row r="2174">
          <cell r="CX2174">
            <v>0</v>
          </cell>
          <cell r="CY2174">
            <v>0</v>
          </cell>
          <cell r="CZ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0</v>
          </cell>
          <cell r="EE2174">
            <v>0</v>
          </cell>
          <cell r="EF2174">
            <v>0</v>
          </cell>
          <cell r="EG2174">
            <v>0</v>
          </cell>
          <cell r="EI2174">
            <v>0</v>
          </cell>
          <cell r="EJ2174">
            <v>0</v>
          </cell>
          <cell r="EK2174">
            <v>0</v>
          </cell>
          <cell r="EL2174">
            <v>0</v>
          </cell>
          <cell r="EM2174">
            <v>0</v>
          </cell>
          <cell r="EN2174">
            <v>0</v>
          </cell>
          <cell r="EO2174">
            <v>0</v>
          </cell>
          <cell r="EP2174">
            <v>0</v>
          </cell>
          <cell r="EQ2174">
            <v>0</v>
          </cell>
          <cell r="ER2174">
            <v>0</v>
          </cell>
          <cell r="ES2174">
            <v>0</v>
          </cell>
          <cell r="EU2174">
            <v>0</v>
          </cell>
          <cell r="EV2174">
            <v>0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B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L2174">
            <v>0</v>
          </cell>
          <cell r="FM2174">
            <v>0</v>
          </cell>
          <cell r="FN2174">
            <v>0</v>
          </cell>
          <cell r="FO2174">
            <v>0</v>
          </cell>
          <cell r="FQ2174">
            <v>0</v>
          </cell>
          <cell r="FR2174">
            <v>0</v>
          </cell>
          <cell r="FS2174">
            <v>0</v>
          </cell>
          <cell r="FT2174">
            <v>0</v>
          </cell>
          <cell r="FU2174">
            <v>0</v>
          </cell>
          <cell r="FV2174">
            <v>0</v>
          </cell>
          <cell r="FW2174">
            <v>0</v>
          </cell>
          <cell r="FX2174">
            <v>0</v>
          </cell>
          <cell r="FZ2174">
            <v>0</v>
          </cell>
          <cell r="GA2174">
            <v>0</v>
          </cell>
          <cell r="GB2174">
            <v>0</v>
          </cell>
          <cell r="GC2174">
            <v>0</v>
          </cell>
          <cell r="GD2174">
            <v>0</v>
          </cell>
          <cell r="GE2174">
            <v>0</v>
          </cell>
          <cell r="GF2174">
            <v>0</v>
          </cell>
          <cell r="GG2174">
            <v>0</v>
          </cell>
          <cell r="GH2174">
            <v>0</v>
          </cell>
          <cell r="GJ2174">
            <v>0</v>
          </cell>
          <cell r="GO2174">
            <v>0</v>
          </cell>
        </row>
        <row r="2175">
          <cell r="CX2175">
            <v>-0.17000001342967153</v>
          </cell>
          <cell r="CY2175">
            <v>-0.35000000335276127</v>
          </cell>
          <cell r="CZ2175">
            <v>0.17999999574385583</v>
          </cell>
          <cell r="DB2175">
            <v>1403226898.1184077</v>
          </cell>
          <cell r="DC2175">
            <v>1406372806.9270334</v>
          </cell>
          <cell r="DD2175">
            <v>0</v>
          </cell>
          <cell r="DE2175">
            <v>1273672.6369549204</v>
          </cell>
          <cell r="DF2175">
            <v>1872236.1716693412</v>
          </cell>
          <cell r="DH2175">
            <v>1819854867.1189358</v>
          </cell>
          <cell r="DI2175">
            <v>1823274831.9056702</v>
          </cell>
          <cell r="DJ2175">
            <v>59550.627691571462</v>
          </cell>
          <cell r="DK2175">
            <v>29269.928300677748</v>
          </cell>
          <cell r="DL2175">
            <v>0</v>
          </cell>
          <cell r="DM2175">
            <v>24197.523194858903</v>
          </cell>
          <cell r="DN2175">
            <v>19969.078258671496</v>
          </cell>
          <cell r="DO2175">
            <v>448011.06941356987</v>
          </cell>
          <cell r="DP2175">
            <v>299335.05970383395</v>
          </cell>
          <cell r="DQ2175">
            <v>166790.11091753168</v>
          </cell>
          <cell r="DR2175">
            <v>227660.1509270776</v>
          </cell>
          <cell r="DS2175">
            <v>271252.89800426096</v>
          </cell>
          <cell r="DT2175">
            <v>245377.02413225788</v>
          </cell>
          <cell r="DU2175">
            <v>168038.36387014334</v>
          </cell>
          <cell r="DV2175">
            <v>27708.912234114134</v>
          </cell>
          <cell r="DW2175">
            <v>83284.569858343195</v>
          </cell>
          <cell r="DX2175">
            <v>34719.232218600759</v>
          </cell>
          <cell r="DY2175">
            <v>69414.038073060015</v>
          </cell>
          <cell r="DZ2175">
            <v>30860.552621401945</v>
          </cell>
          <cell r="EA2175">
            <v>25072.274136290602</v>
          </cell>
          <cell r="EB2175">
            <v>25189.910509143254</v>
          </cell>
          <cell r="EC2175">
            <v>1164263.4626676708</v>
          </cell>
          <cell r="EE2175">
            <v>2931335.0876025921</v>
          </cell>
          <cell r="EF2175">
            <v>2931335.0876025921</v>
          </cell>
          <cell r="EG2175">
            <v>0</v>
          </cell>
          <cell r="EI2175">
            <v>0</v>
          </cell>
          <cell r="EJ2175">
            <v>0</v>
          </cell>
          <cell r="EK2175">
            <v>0</v>
          </cell>
          <cell r="EL2175">
            <v>0</v>
          </cell>
          <cell r="EM2175">
            <v>42646603.74443382</v>
          </cell>
          <cell r="EN2175">
            <v>23526787.942845572</v>
          </cell>
          <cell r="EO2175">
            <v>0</v>
          </cell>
          <cell r="EP2175">
            <v>19119815.801588241</v>
          </cell>
          <cell r="EQ2175">
            <v>0</v>
          </cell>
          <cell r="ER2175">
            <v>0</v>
          </cell>
          <cell r="ES2175">
            <v>9.8333621863275766E-3</v>
          </cell>
          <cell r="EU2175">
            <v>9.8333621863275766E-3</v>
          </cell>
          <cell r="EV2175">
            <v>9.8333621863275766E-3</v>
          </cell>
          <cell r="EW2175">
            <v>0</v>
          </cell>
          <cell r="EX2175">
            <v>0</v>
          </cell>
          <cell r="EY2175">
            <v>0</v>
          </cell>
          <cell r="EZ2175">
            <v>0</v>
          </cell>
          <cell r="FA2175">
            <v>0</v>
          </cell>
          <cell r="FB2175">
            <v>0</v>
          </cell>
          <cell r="FD2175">
            <v>-2.406413808465004</v>
          </cell>
          <cell r="FE2175">
            <v>-2.406413808465004</v>
          </cell>
          <cell r="FF2175">
            <v>0</v>
          </cell>
          <cell r="FG2175">
            <v>0</v>
          </cell>
          <cell r="FH2175">
            <v>0</v>
          </cell>
          <cell r="FI2175">
            <v>0</v>
          </cell>
          <cell r="FJ2175">
            <v>0</v>
          </cell>
          <cell r="FK2175">
            <v>0</v>
          </cell>
          <cell r="FL2175">
            <v>0</v>
          </cell>
          <cell r="FM2175">
            <v>0</v>
          </cell>
          <cell r="FN2175">
            <v>0</v>
          </cell>
          <cell r="FO2175">
            <v>0</v>
          </cell>
          <cell r="FP2175">
            <v>0</v>
          </cell>
          <cell r="FQ2175">
            <v>311641.14265846857</v>
          </cell>
          <cell r="FR2175">
            <v>4356.4767312202603</v>
          </cell>
          <cell r="FS2175">
            <v>96816.164267603308</v>
          </cell>
          <cell r="FT2175">
            <v>34325.911811486782</v>
          </cell>
          <cell r="FU2175">
            <v>29011.240634376063</v>
          </cell>
          <cell r="FV2175">
            <v>49934.032452357002</v>
          </cell>
          <cell r="FW2175">
            <v>44290.581093939021</v>
          </cell>
          <cell r="FX2175">
            <v>52906.735667491332</v>
          </cell>
          <cell r="FZ2175">
            <v>672980322.20583463</v>
          </cell>
          <cell r="GA2175">
            <v>298535087.13999999</v>
          </cell>
          <cell r="GB2175">
            <v>92862702.136434212</v>
          </cell>
          <cell r="GC2175">
            <v>-1.0148124420084059E-3</v>
          </cell>
          <cell r="GD2175">
            <v>66008686.841295667</v>
          </cell>
          <cell r="GE2175">
            <v>0</v>
          </cell>
          <cell r="GF2175">
            <v>0</v>
          </cell>
          <cell r="GG2175">
            <v>0</v>
          </cell>
          <cell r="GH2175">
            <v>0</v>
          </cell>
          <cell r="GI2175">
            <v>0</v>
          </cell>
          <cell r="GJ2175">
            <v>215573846.08911979</v>
          </cell>
          <cell r="GL2175">
            <v>0</v>
          </cell>
          <cell r="GM2175">
            <v>0</v>
          </cell>
          <cell r="GO2175">
            <v>3941951664.851295</v>
          </cell>
        </row>
        <row r="2176"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B2176">
            <v>0</v>
          </cell>
          <cell r="DC2176">
            <v>0</v>
          </cell>
          <cell r="DD2176">
            <v>0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0</v>
          </cell>
          <cell r="DL2176">
            <v>0</v>
          </cell>
          <cell r="DM2176">
            <v>0</v>
          </cell>
          <cell r="DN2176">
            <v>0</v>
          </cell>
          <cell r="DO2176">
            <v>0</v>
          </cell>
          <cell r="DP2176">
            <v>0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0</v>
          </cell>
          <cell r="EC2176">
            <v>0</v>
          </cell>
          <cell r="ED2176">
            <v>0</v>
          </cell>
          <cell r="EE2176">
            <v>0</v>
          </cell>
          <cell r="EF2176">
            <v>0</v>
          </cell>
          <cell r="EG2176">
            <v>0</v>
          </cell>
          <cell r="EH2176">
            <v>0</v>
          </cell>
          <cell r="EI2176">
            <v>0</v>
          </cell>
          <cell r="EJ2176">
            <v>0</v>
          </cell>
          <cell r="EK2176">
            <v>0</v>
          </cell>
          <cell r="EL2176">
            <v>0</v>
          </cell>
          <cell r="EM2176">
            <v>0</v>
          </cell>
          <cell r="EN2176">
            <v>0</v>
          </cell>
          <cell r="EO2176">
            <v>0</v>
          </cell>
          <cell r="EP2176">
            <v>0</v>
          </cell>
          <cell r="EQ2176">
            <v>0</v>
          </cell>
          <cell r="ER2176">
            <v>0</v>
          </cell>
          <cell r="ES2176">
            <v>0</v>
          </cell>
          <cell r="ET2176">
            <v>0</v>
          </cell>
          <cell r="EU2176">
            <v>0</v>
          </cell>
          <cell r="EV2176">
            <v>0</v>
          </cell>
          <cell r="EW2176">
            <v>0</v>
          </cell>
          <cell r="EX2176">
            <v>0</v>
          </cell>
          <cell r="EY2176">
            <v>0</v>
          </cell>
          <cell r="EZ2176">
            <v>0</v>
          </cell>
          <cell r="FA2176">
            <v>0</v>
          </cell>
          <cell r="FB2176">
            <v>0</v>
          </cell>
          <cell r="FC2176">
            <v>0</v>
          </cell>
          <cell r="FD2176">
            <v>0</v>
          </cell>
          <cell r="FE2176">
            <v>0</v>
          </cell>
          <cell r="FF2176">
            <v>0</v>
          </cell>
          <cell r="FG2176">
            <v>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L2176">
            <v>0</v>
          </cell>
          <cell r="FM2176">
            <v>0</v>
          </cell>
          <cell r="FN2176">
            <v>0</v>
          </cell>
          <cell r="FO2176">
            <v>0</v>
          </cell>
          <cell r="FP2176">
            <v>0</v>
          </cell>
          <cell r="FQ2176">
            <v>0</v>
          </cell>
          <cell r="FR2176">
            <v>0</v>
          </cell>
          <cell r="FS2176">
            <v>0</v>
          </cell>
          <cell r="FT2176">
            <v>0</v>
          </cell>
          <cell r="FU2176">
            <v>0</v>
          </cell>
          <cell r="FV2176">
            <v>0</v>
          </cell>
          <cell r="FW2176">
            <v>0</v>
          </cell>
          <cell r="FX2176">
            <v>0</v>
          </cell>
          <cell r="FY2176">
            <v>0</v>
          </cell>
          <cell r="FZ2176">
            <v>40300355</v>
          </cell>
          <cell r="GA2176">
            <v>0</v>
          </cell>
          <cell r="GB2176">
            <v>0</v>
          </cell>
          <cell r="GC2176">
            <v>0</v>
          </cell>
          <cell r="GD2176">
            <v>0</v>
          </cell>
          <cell r="GE2176">
            <v>40300355</v>
          </cell>
          <cell r="GF2176">
            <v>0</v>
          </cell>
          <cell r="GG2176">
            <v>0</v>
          </cell>
          <cell r="GH2176">
            <v>0</v>
          </cell>
          <cell r="GI2176">
            <v>0</v>
          </cell>
          <cell r="GJ2176">
            <v>0</v>
          </cell>
          <cell r="GK2176">
            <v>0</v>
          </cell>
          <cell r="GL2176">
            <v>0</v>
          </cell>
          <cell r="GM2176">
            <v>0</v>
          </cell>
          <cell r="GN2176">
            <v>0</v>
          </cell>
          <cell r="GO2176">
            <v>40300355</v>
          </cell>
          <cell r="GW2176">
            <v>0</v>
          </cell>
        </row>
        <row r="2177">
          <cell r="CX2177">
            <v>-0.17000001342967153</v>
          </cell>
          <cell r="CY2177">
            <v>-0.35000000335276127</v>
          </cell>
          <cell r="CZ2177">
            <v>0.17999999574385583</v>
          </cell>
          <cell r="DA2177">
            <v>0</v>
          </cell>
          <cell r="DB2177">
            <v>1403226898.1184077</v>
          </cell>
          <cell r="DC2177">
            <v>1406372806.9270334</v>
          </cell>
          <cell r="DD2177">
            <v>0</v>
          </cell>
          <cell r="DE2177">
            <v>1273672.6369549204</v>
          </cell>
          <cell r="DF2177">
            <v>1872236.1716693412</v>
          </cell>
          <cell r="DG2177">
            <v>0</v>
          </cell>
          <cell r="DH2177">
            <v>1819854867.1189358</v>
          </cell>
          <cell r="DI2177">
            <v>1823274831.9056702</v>
          </cell>
          <cell r="DJ2177">
            <v>59550.627691571462</v>
          </cell>
          <cell r="DK2177">
            <v>29269.928300677748</v>
          </cell>
          <cell r="DL2177">
            <v>0</v>
          </cell>
          <cell r="DM2177">
            <v>24197.523194858903</v>
          </cell>
          <cell r="DN2177">
            <v>19969.078258671496</v>
          </cell>
          <cell r="DO2177">
            <v>448011.06941356987</v>
          </cell>
          <cell r="DP2177">
            <v>299335.05970383395</v>
          </cell>
          <cell r="DQ2177">
            <v>166790.11091753168</v>
          </cell>
          <cell r="DR2177">
            <v>227660.1509270776</v>
          </cell>
          <cell r="DS2177">
            <v>271252.89800426096</v>
          </cell>
          <cell r="DT2177">
            <v>245377.02413225788</v>
          </cell>
          <cell r="DU2177">
            <v>168038.36387014334</v>
          </cell>
          <cell r="DV2177">
            <v>27708.912234114134</v>
          </cell>
          <cell r="DW2177">
            <v>83284.569858343195</v>
          </cell>
          <cell r="DX2177">
            <v>34719.232218600759</v>
          </cell>
          <cell r="DY2177">
            <v>69414.038073060015</v>
          </cell>
          <cell r="DZ2177">
            <v>30860.552621401945</v>
          </cell>
          <cell r="EA2177">
            <v>25072.274136290602</v>
          </cell>
          <cell r="EB2177">
            <v>25189.910509143254</v>
          </cell>
          <cell r="EC2177">
            <v>1164263.4626676708</v>
          </cell>
          <cell r="ED2177">
            <v>0</v>
          </cell>
          <cell r="EE2177">
            <v>2931335.0876025921</v>
          </cell>
          <cell r="EF2177">
            <v>2931335.0876025921</v>
          </cell>
          <cell r="EG2177">
            <v>0</v>
          </cell>
          <cell r="EH2177">
            <v>0</v>
          </cell>
          <cell r="EI2177">
            <v>0</v>
          </cell>
          <cell r="EJ2177">
            <v>0</v>
          </cell>
          <cell r="EK2177">
            <v>0</v>
          </cell>
          <cell r="EL2177">
            <v>0</v>
          </cell>
          <cell r="EM2177">
            <v>42646603.74443382</v>
          </cell>
          <cell r="EN2177">
            <v>23526787.942845572</v>
          </cell>
          <cell r="EO2177">
            <v>0</v>
          </cell>
          <cell r="EP2177">
            <v>19119815.801588241</v>
          </cell>
          <cell r="EQ2177">
            <v>0</v>
          </cell>
          <cell r="ER2177">
            <v>0</v>
          </cell>
          <cell r="ES2177">
            <v>9.8333621863275766E-3</v>
          </cell>
          <cell r="ET2177">
            <v>0</v>
          </cell>
          <cell r="EU2177">
            <v>9.8333621863275766E-3</v>
          </cell>
          <cell r="EV2177">
            <v>9.8333621863275766E-3</v>
          </cell>
          <cell r="EW2177">
            <v>0</v>
          </cell>
          <cell r="EX2177">
            <v>0</v>
          </cell>
          <cell r="EY2177">
            <v>0</v>
          </cell>
          <cell r="EZ2177">
            <v>0</v>
          </cell>
          <cell r="FA2177">
            <v>0</v>
          </cell>
          <cell r="FB2177">
            <v>0</v>
          </cell>
          <cell r="FC2177">
            <v>0</v>
          </cell>
          <cell r="FD2177">
            <v>-2.406413808465004</v>
          </cell>
          <cell r="FE2177">
            <v>-2.406413808465004</v>
          </cell>
          <cell r="FF2177">
            <v>0</v>
          </cell>
          <cell r="FG2177">
            <v>0</v>
          </cell>
          <cell r="FH2177">
            <v>0</v>
          </cell>
          <cell r="FI2177">
            <v>0</v>
          </cell>
          <cell r="FJ2177">
            <v>0</v>
          </cell>
          <cell r="FK2177">
            <v>0</v>
          </cell>
          <cell r="FL2177">
            <v>0</v>
          </cell>
          <cell r="FM2177">
            <v>0</v>
          </cell>
          <cell r="FN2177">
            <v>0</v>
          </cell>
          <cell r="FO2177">
            <v>0</v>
          </cell>
          <cell r="FP2177">
            <v>0</v>
          </cell>
          <cell r="FQ2177">
            <v>311641.14265846857</v>
          </cell>
          <cell r="FR2177">
            <v>4356.4767312202603</v>
          </cell>
          <cell r="FS2177">
            <v>96816.164267603308</v>
          </cell>
          <cell r="FT2177">
            <v>34325.911811486782</v>
          </cell>
          <cell r="FU2177">
            <v>29011.240634376063</v>
          </cell>
          <cell r="FV2177">
            <v>49934.032452357002</v>
          </cell>
          <cell r="FW2177">
            <v>44290.581093939021</v>
          </cell>
          <cell r="FX2177">
            <v>52906.735667491332</v>
          </cell>
          <cell r="FY2177">
            <v>0</v>
          </cell>
          <cell r="FZ2177">
            <v>713280677.20583463</v>
          </cell>
          <cell r="GA2177">
            <v>298535087.13999999</v>
          </cell>
          <cell r="GB2177">
            <v>92862702.136434212</v>
          </cell>
          <cell r="GC2177">
            <v>-1.0148124420084059E-3</v>
          </cell>
          <cell r="GD2177">
            <v>66008686.841295667</v>
          </cell>
          <cell r="GE2177">
            <v>40300355</v>
          </cell>
          <cell r="GF2177">
            <v>0</v>
          </cell>
          <cell r="GG2177">
            <v>0</v>
          </cell>
          <cell r="GH2177">
            <v>0</v>
          </cell>
          <cell r="GI2177">
            <v>0</v>
          </cell>
          <cell r="GJ2177">
            <v>215573846.08911979</v>
          </cell>
          <cell r="GK2177">
            <v>0</v>
          </cell>
          <cell r="GL2177">
            <v>0</v>
          </cell>
          <cell r="GM2177">
            <v>0</v>
          </cell>
          <cell r="GN2177">
            <v>0</v>
          </cell>
          <cell r="GO2177">
            <v>3982252019.851295</v>
          </cell>
          <cell r="GW2177">
            <v>0</v>
          </cell>
        </row>
        <row r="2178">
          <cell r="CX2178">
            <v>0</v>
          </cell>
          <cell r="CY2178">
            <v>0</v>
          </cell>
          <cell r="CZ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  <cell r="DW2178">
            <v>0</v>
          </cell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B2178">
            <v>0</v>
          </cell>
          <cell r="EC2178">
            <v>0</v>
          </cell>
          <cell r="EE2178">
            <v>0</v>
          </cell>
          <cell r="EF2178">
            <v>0</v>
          </cell>
          <cell r="EG2178">
            <v>0</v>
          </cell>
          <cell r="EI2178">
            <v>0</v>
          </cell>
          <cell r="EJ2178">
            <v>0</v>
          </cell>
          <cell r="EK2178">
            <v>0</v>
          </cell>
          <cell r="EL2178">
            <v>0</v>
          </cell>
          <cell r="EM2178">
            <v>0</v>
          </cell>
          <cell r="EN2178">
            <v>0</v>
          </cell>
          <cell r="EO2178">
            <v>0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B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L2178">
            <v>0</v>
          </cell>
          <cell r="FM2178">
            <v>0</v>
          </cell>
          <cell r="FN2178">
            <v>0</v>
          </cell>
          <cell r="FO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U2178">
            <v>0</v>
          </cell>
          <cell r="FV2178">
            <v>0</v>
          </cell>
          <cell r="FW2178">
            <v>0</v>
          </cell>
          <cell r="FX2178">
            <v>0</v>
          </cell>
          <cell r="FZ2178">
            <v>0</v>
          </cell>
          <cell r="GA2178">
            <v>0</v>
          </cell>
          <cell r="GB2178">
            <v>0</v>
          </cell>
          <cell r="GC2178">
            <v>0</v>
          </cell>
          <cell r="GD2178">
            <v>0</v>
          </cell>
          <cell r="GE2178">
            <v>0</v>
          </cell>
          <cell r="GF2178">
            <v>0</v>
          </cell>
          <cell r="GG2178">
            <v>0</v>
          </cell>
          <cell r="GH2178">
            <v>0</v>
          </cell>
          <cell r="GI2178">
            <v>0</v>
          </cell>
          <cell r="GJ2178">
            <v>0</v>
          </cell>
          <cell r="GL2178">
            <v>0</v>
          </cell>
          <cell r="GM2178">
            <v>0</v>
          </cell>
          <cell r="GO2178">
            <v>0</v>
          </cell>
        </row>
        <row r="2179">
          <cell r="CX2179">
            <v>0</v>
          </cell>
          <cell r="CY2179">
            <v>0</v>
          </cell>
          <cell r="CZ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</v>
          </cell>
          <cell r="EE2179">
            <v>0</v>
          </cell>
          <cell r="EF2179">
            <v>0</v>
          </cell>
          <cell r="EG2179">
            <v>0</v>
          </cell>
          <cell r="EI2179">
            <v>0</v>
          </cell>
          <cell r="EJ2179">
            <v>0</v>
          </cell>
          <cell r="EK2179">
            <v>0</v>
          </cell>
          <cell r="EL2179">
            <v>0</v>
          </cell>
          <cell r="EM2179">
            <v>0</v>
          </cell>
          <cell r="EN2179">
            <v>0</v>
          </cell>
          <cell r="EO2179">
            <v>0</v>
          </cell>
          <cell r="EP2179">
            <v>0</v>
          </cell>
          <cell r="EQ2179">
            <v>0</v>
          </cell>
          <cell r="ER2179">
            <v>0</v>
          </cell>
          <cell r="ES2179">
            <v>0</v>
          </cell>
          <cell r="EU2179">
            <v>0</v>
          </cell>
          <cell r="EV2179">
            <v>0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B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L2179">
            <v>0</v>
          </cell>
          <cell r="FM2179">
            <v>0</v>
          </cell>
          <cell r="FN2179">
            <v>0</v>
          </cell>
          <cell r="FO2179">
            <v>0</v>
          </cell>
          <cell r="FQ2179">
            <v>0</v>
          </cell>
          <cell r="FR2179">
            <v>0</v>
          </cell>
          <cell r="FS2179">
            <v>0</v>
          </cell>
          <cell r="FT2179">
            <v>0</v>
          </cell>
          <cell r="FU2179">
            <v>0</v>
          </cell>
          <cell r="FV2179">
            <v>0</v>
          </cell>
          <cell r="FW2179">
            <v>0</v>
          </cell>
          <cell r="FX2179">
            <v>0</v>
          </cell>
          <cell r="FZ2179">
            <v>0</v>
          </cell>
          <cell r="GA2179">
            <v>0</v>
          </cell>
          <cell r="GB2179">
            <v>0</v>
          </cell>
          <cell r="GC2179">
            <v>0</v>
          </cell>
          <cell r="GE2179">
            <v>0</v>
          </cell>
          <cell r="GF2179">
            <v>0</v>
          </cell>
          <cell r="GG2179">
            <v>0</v>
          </cell>
          <cell r="GH2179">
            <v>0</v>
          </cell>
          <cell r="GO2179">
            <v>0</v>
          </cell>
        </row>
        <row r="2180">
          <cell r="CX2180">
            <v>0</v>
          </cell>
          <cell r="CY2180">
            <v>0</v>
          </cell>
          <cell r="CZ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DZ2180">
            <v>0</v>
          </cell>
          <cell r="EA2180">
            <v>0</v>
          </cell>
          <cell r="EB2180">
            <v>0</v>
          </cell>
          <cell r="EC2180">
            <v>0</v>
          </cell>
          <cell r="EE2180">
            <v>0</v>
          </cell>
          <cell r="EF2180">
            <v>0</v>
          </cell>
          <cell r="EG2180">
            <v>0</v>
          </cell>
          <cell r="EI2180">
            <v>0</v>
          </cell>
          <cell r="EJ2180">
            <v>0</v>
          </cell>
          <cell r="EK2180">
            <v>0</v>
          </cell>
          <cell r="EL2180">
            <v>0</v>
          </cell>
          <cell r="EM2180">
            <v>0</v>
          </cell>
          <cell r="EN2180">
            <v>0</v>
          </cell>
          <cell r="EO2180">
            <v>0</v>
          </cell>
          <cell r="EP2180">
            <v>0</v>
          </cell>
          <cell r="EQ2180">
            <v>0</v>
          </cell>
          <cell r="ER2180">
            <v>0</v>
          </cell>
          <cell r="ES2180">
            <v>0</v>
          </cell>
          <cell r="EU2180">
            <v>0</v>
          </cell>
          <cell r="EV2180">
            <v>0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B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L2180">
            <v>0</v>
          </cell>
          <cell r="FM2180">
            <v>0</v>
          </cell>
          <cell r="FN2180">
            <v>0</v>
          </cell>
          <cell r="FO2180">
            <v>0</v>
          </cell>
          <cell r="FQ2180">
            <v>0</v>
          </cell>
          <cell r="FR2180">
            <v>0</v>
          </cell>
          <cell r="FS2180">
            <v>0</v>
          </cell>
          <cell r="FT2180">
            <v>0</v>
          </cell>
          <cell r="FU2180">
            <v>0</v>
          </cell>
          <cell r="FV2180">
            <v>0</v>
          </cell>
          <cell r="FW2180">
            <v>0</v>
          </cell>
          <cell r="FX2180">
            <v>0</v>
          </cell>
          <cell r="FZ2180">
            <v>0</v>
          </cell>
          <cell r="GA2180">
            <v>0</v>
          </cell>
          <cell r="GB2180">
            <v>0</v>
          </cell>
          <cell r="GC2180">
            <v>0</v>
          </cell>
          <cell r="GD2180">
            <v>0</v>
          </cell>
          <cell r="GE2180">
            <v>0</v>
          </cell>
          <cell r="GF2180">
            <v>0</v>
          </cell>
          <cell r="GG2180">
            <v>0</v>
          </cell>
          <cell r="GH2180">
            <v>0</v>
          </cell>
          <cell r="GJ2180">
            <v>0</v>
          </cell>
          <cell r="GO2180">
            <v>0</v>
          </cell>
        </row>
        <row r="2181">
          <cell r="CX2181">
            <v>0</v>
          </cell>
          <cell r="CY2181">
            <v>0</v>
          </cell>
          <cell r="CZ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B2181">
            <v>0</v>
          </cell>
          <cell r="EC2181">
            <v>0</v>
          </cell>
          <cell r="EE2181">
            <v>0</v>
          </cell>
          <cell r="EF2181">
            <v>0</v>
          </cell>
          <cell r="EG2181">
            <v>0</v>
          </cell>
          <cell r="EI2181">
            <v>0</v>
          </cell>
          <cell r="EJ2181">
            <v>0</v>
          </cell>
          <cell r="EK2181">
            <v>0</v>
          </cell>
          <cell r="EL2181">
            <v>0</v>
          </cell>
          <cell r="EM2181">
            <v>0</v>
          </cell>
          <cell r="EN2181">
            <v>0</v>
          </cell>
          <cell r="EO2181">
            <v>0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B2181">
            <v>0</v>
          </cell>
          <cell r="FD2181">
            <v>0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L2181">
            <v>0</v>
          </cell>
          <cell r="FM2181">
            <v>0</v>
          </cell>
          <cell r="FN2181">
            <v>0</v>
          </cell>
          <cell r="FO2181">
            <v>0</v>
          </cell>
          <cell r="FQ2181">
            <v>0</v>
          </cell>
          <cell r="FR2181">
            <v>0</v>
          </cell>
          <cell r="FS2181">
            <v>0</v>
          </cell>
          <cell r="FT2181">
            <v>0</v>
          </cell>
          <cell r="FU2181">
            <v>0</v>
          </cell>
          <cell r="FV2181">
            <v>0</v>
          </cell>
          <cell r="FW2181">
            <v>0</v>
          </cell>
          <cell r="FX2181">
            <v>0</v>
          </cell>
          <cell r="FZ2181">
            <v>0</v>
          </cell>
          <cell r="GA2181">
            <v>0</v>
          </cell>
          <cell r="GB2181">
            <v>0</v>
          </cell>
          <cell r="GC2181">
            <v>0</v>
          </cell>
          <cell r="GD2181">
            <v>0</v>
          </cell>
          <cell r="GE2181">
            <v>0</v>
          </cell>
          <cell r="GF2181">
            <v>0</v>
          </cell>
          <cell r="GG2181">
            <v>0</v>
          </cell>
          <cell r="GH2181">
            <v>0</v>
          </cell>
          <cell r="GJ2181">
            <v>0</v>
          </cell>
          <cell r="GO2181">
            <v>0</v>
          </cell>
        </row>
        <row r="2182">
          <cell r="CX2182">
            <v>0</v>
          </cell>
          <cell r="CY2182">
            <v>0</v>
          </cell>
          <cell r="CZ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  <cell r="DW2182">
            <v>0</v>
          </cell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</v>
          </cell>
          <cell r="EE2182">
            <v>0</v>
          </cell>
          <cell r="EF2182">
            <v>0</v>
          </cell>
          <cell r="EG2182">
            <v>0</v>
          </cell>
          <cell r="EI2182">
            <v>0</v>
          </cell>
          <cell r="EJ2182">
            <v>0</v>
          </cell>
          <cell r="EK2182">
            <v>0</v>
          </cell>
          <cell r="EL2182">
            <v>0</v>
          </cell>
          <cell r="EM2182">
            <v>0</v>
          </cell>
          <cell r="EN2182">
            <v>0</v>
          </cell>
          <cell r="EO2182">
            <v>0</v>
          </cell>
          <cell r="EP2182">
            <v>0</v>
          </cell>
          <cell r="EQ2182">
            <v>0</v>
          </cell>
          <cell r="ER2182">
            <v>0</v>
          </cell>
          <cell r="ES2182">
            <v>0</v>
          </cell>
          <cell r="EU2182">
            <v>0</v>
          </cell>
          <cell r="EV2182">
            <v>0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B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L2182">
            <v>0</v>
          </cell>
          <cell r="FM2182">
            <v>0</v>
          </cell>
          <cell r="FN2182">
            <v>0</v>
          </cell>
          <cell r="FO2182">
            <v>0</v>
          </cell>
          <cell r="FQ2182">
            <v>0</v>
          </cell>
          <cell r="FR2182">
            <v>0</v>
          </cell>
          <cell r="FS2182">
            <v>0</v>
          </cell>
          <cell r="FT2182">
            <v>0</v>
          </cell>
          <cell r="FU2182">
            <v>0</v>
          </cell>
          <cell r="FV2182">
            <v>0</v>
          </cell>
          <cell r="FW2182">
            <v>0</v>
          </cell>
          <cell r="FX2182">
            <v>0</v>
          </cell>
          <cell r="FZ2182">
            <v>0</v>
          </cell>
          <cell r="GA2182">
            <v>0</v>
          </cell>
          <cell r="GB2182">
            <v>0</v>
          </cell>
          <cell r="GC2182">
            <v>0</v>
          </cell>
          <cell r="GD2182">
            <v>0</v>
          </cell>
          <cell r="GE2182">
            <v>0</v>
          </cell>
          <cell r="GF2182">
            <v>0</v>
          </cell>
          <cell r="GG2182">
            <v>0</v>
          </cell>
          <cell r="GH2182">
            <v>0</v>
          </cell>
          <cell r="GJ2182">
            <v>0</v>
          </cell>
          <cell r="GO2182">
            <v>0</v>
          </cell>
        </row>
        <row r="2183">
          <cell r="CX2183">
            <v>0</v>
          </cell>
          <cell r="CY2183">
            <v>0</v>
          </cell>
          <cell r="CZ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  <cell r="DW2183">
            <v>0</v>
          </cell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0</v>
          </cell>
          <cell r="EE2183">
            <v>0</v>
          </cell>
          <cell r="EF2183">
            <v>0</v>
          </cell>
          <cell r="EG2183">
            <v>0</v>
          </cell>
          <cell r="EI2183">
            <v>0</v>
          </cell>
          <cell r="EJ2183">
            <v>0</v>
          </cell>
          <cell r="EK2183">
            <v>0</v>
          </cell>
          <cell r="EL2183">
            <v>0</v>
          </cell>
          <cell r="EM2183">
            <v>0</v>
          </cell>
          <cell r="EN2183">
            <v>0</v>
          </cell>
          <cell r="EO2183">
            <v>0</v>
          </cell>
          <cell r="EP2183">
            <v>0</v>
          </cell>
          <cell r="EQ2183">
            <v>0</v>
          </cell>
          <cell r="ER2183">
            <v>0</v>
          </cell>
          <cell r="ES2183">
            <v>0</v>
          </cell>
          <cell r="EU2183">
            <v>0</v>
          </cell>
          <cell r="EV2183">
            <v>0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B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L2183">
            <v>0</v>
          </cell>
          <cell r="FM2183">
            <v>0</v>
          </cell>
          <cell r="FN2183">
            <v>0</v>
          </cell>
          <cell r="FO2183">
            <v>0</v>
          </cell>
          <cell r="FQ2183">
            <v>0</v>
          </cell>
          <cell r="FR2183">
            <v>0</v>
          </cell>
          <cell r="FS2183">
            <v>0</v>
          </cell>
          <cell r="FT2183">
            <v>0</v>
          </cell>
          <cell r="FU2183">
            <v>0</v>
          </cell>
          <cell r="FV2183">
            <v>0</v>
          </cell>
          <cell r="FW2183">
            <v>0</v>
          </cell>
          <cell r="FX2183">
            <v>0</v>
          </cell>
          <cell r="FZ2183">
            <v>0</v>
          </cell>
          <cell r="GA2183">
            <v>0</v>
          </cell>
          <cell r="GB2183">
            <v>0</v>
          </cell>
          <cell r="GC2183">
            <v>0</v>
          </cell>
          <cell r="GD2183">
            <v>0</v>
          </cell>
          <cell r="GE2183">
            <v>0</v>
          </cell>
          <cell r="GF2183">
            <v>0</v>
          </cell>
          <cell r="GG2183">
            <v>0</v>
          </cell>
          <cell r="GH2183">
            <v>0</v>
          </cell>
          <cell r="GJ2183">
            <v>0</v>
          </cell>
          <cell r="GO2183">
            <v>0</v>
          </cell>
        </row>
        <row r="2184">
          <cell r="CX2184">
            <v>0</v>
          </cell>
          <cell r="CY2184">
            <v>0</v>
          </cell>
          <cell r="CZ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0</v>
          </cell>
          <cell r="EE2184">
            <v>0</v>
          </cell>
          <cell r="EF2184">
            <v>0</v>
          </cell>
          <cell r="EG2184">
            <v>0</v>
          </cell>
          <cell r="EI2184">
            <v>0</v>
          </cell>
          <cell r="EJ2184">
            <v>0</v>
          </cell>
          <cell r="EK2184">
            <v>0</v>
          </cell>
          <cell r="EL2184">
            <v>0</v>
          </cell>
          <cell r="EM2184">
            <v>0</v>
          </cell>
          <cell r="EN2184">
            <v>0</v>
          </cell>
          <cell r="EO2184">
            <v>0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B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L2184">
            <v>0</v>
          </cell>
          <cell r="FM2184">
            <v>0</v>
          </cell>
          <cell r="FN2184">
            <v>0</v>
          </cell>
          <cell r="FO2184">
            <v>0</v>
          </cell>
          <cell r="FQ2184">
            <v>0</v>
          </cell>
          <cell r="FR2184">
            <v>0</v>
          </cell>
          <cell r="FS2184">
            <v>0</v>
          </cell>
          <cell r="FT2184">
            <v>0</v>
          </cell>
          <cell r="FU2184">
            <v>0</v>
          </cell>
          <cell r="FV2184">
            <v>0</v>
          </cell>
          <cell r="FW2184">
            <v>0</v>
          </cell>
          <cell r="FX2184">
            <v>0</v>
          </cell>
          <cell r="FZ2184">
            <v>0</v>
          </cell>
          <cell r="GA2184">
            <v>0</v>
          </cell>
          <cell r="GB2184">
            <v>0</v>
          </cell>
          <cell r="GC2184">
            <v>0</v>
          </cell>
          <cell r="GD2184">
            <v>0</v>
          </cell>
          <cell r="GE2184">
            <v>0</v>
          </cell>
          <cell r="GF2184">
            <v>0</v>
          </cell>
          <cell r="GG2184">
            <v>0</v>
          </cell>
          <cell r="GH2184">
            <v>0</v>
          </cell>
          <cell r="GJ2184">
            <v>0</v>
          </cell>
          <cell r="GO2184">
            <v>0</v>
          </cell>
        </row>
        <row r="2185">
          <cell r="CX2185">
            <v>0</v>
          </cell>
          <cell r="CY2185">
            <v>0</v>
          </cell>
          <cell r="CZ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0</v>
          </cell>
          <cell r="EC2185">
            <v>0</v>
          </cell>
          <cell r="EE2185">
            <v>0</v>
          </cell>
          <cell r="EF2185">
            <v>0</v>
          </cell>
          <cell r="EG2185">
            <v>0</v>
          </cell>
          <cell r="EI2185">
            <v>0</v>
          </cell>
          <cell r="EJ2185">
            <v>0</v>
          </cell>
          <cell r="EK2185">
            <v>0</v>
          </cell>
          <cell r="EL2185">
            <v>0</v>
          </cell>
          <cell r="EM2185">
            <v>0</v>
          </cell>
          <cell r="EN2185">
            <v>0</v>
          </cell>
          <cell r="EO2185">
            <v>0</v>
          </cell>
          <cell r="EP2185">
            <v>0</v>
          </cell>
          <cell r="EQ2185">
            <v>0</v>
          </cell>
          <cell r="ER2185">
            <v>0</v>
          </cell>
          <cell r="ES2185">
            <v>0</v>
          </cell>
          <cell r="EU2185">
            <v>0</v>
          </cell>
          <cell r="EV2185">
            <v>0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B2185">
            <v>0</v>
          </cell>
          <cell r="FD2185">
            <v>0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L2185">
            <v>0</v>
          </cell>
          <cell r="FM2185">
            <v>0</v>
          </cell>
          <cell r="FN2185">
            <v>0</v>
          </cell>
          <cell r="FO2185">
            <v>0</v>
          </cell>
          <cell r="FQ2185">
            <v>0</v>
          </cell>
          <cell r="FR2185">
            <v>0</v>
          </cell>
          <cell r="FS2185">
            <v>0</v>
          </cell>
          <cell r="FT2185">
            <v>0</v>
          </cell>
          <cell r="FU2185">
            <v>0</v>
          </cell>
          <cell r="FV2185">
            <v>0</v>
          </cell>
          <cell r="FW2185">
            <v>0</v>
          </cell>
          <cell r="FX2185">
            <v>0</v>
          </cell>
          <cell r="FZ2185">
            <v>0</v>
          </cell>
          <cell r="GA2185">
            <v>0</v>
          </cell>
          <cell r="GB2185">
            <v>0</v>
          </cell>
          <cell r="GC2185">
            <v>0</v>
          </cell>
          <cell r="GD2185">
            <v>0</v>
          </cell>
          <cell r="GE2185">
            <v>0</v>
          </cell>
          <cell r="GF2185">
            <v>0</v>
          </cell>
          <cell r="GG2185">
            <v>0</v>
          </cell>
          <cell r="GH2185">
            <v>0</v>
          </cell>
          <cell r="GJ2185">
            <v>0</v>
          </cell>
          <cell r="GO2185">
            <v>0</v>
          </cell>
        </row>
        <row r="2186">
          <cell r="CX2186">
            <v>0</v>
          </cell>
          <cell r="CY2186">
            <v>0</v>
          </cell>
          <cell r="CZ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  <cell r="DW2186">
            <v>0</v>
          </cell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B2186">
            <v>0</v>
          </cell>
          <cell r="EC2186">
            <v>0</v>
          </cell>
          <cell r="EE2186">
            <v>0</v>
          </cell>
          <cell r="EF2186">
            <v>0</v>
          </cell>
          <cell r="EG2186">
            <v>0</v>
          </cell>
          <cell r="EI2186">
            <v>0</v>
          </cell>
          <cell r="EJ2186">
            <v>0</v>
          </cell>
          <cell r="EK2186">
            <v>0</v>
          </cell>
          <cell r="EL2186">
            <v>0</v>
          </cell>
          <cell r="EM2186">
            <v>0</v>
          </cell>
          <cell r="EN2186">
            <v>0</v>
          </cell>
          <cell r="EO2186">
            <v>0</v>
          </cell>
          <cell r="EP2186">
            <v>0</v>
          </cell>
          <cell r="EQ2186">
            <v>0</v>
          </cell>
          <cell r="ER2186">
            <v>0</v>
          </cell>
          <cell r="ES2186">
            <v>0</v>
          </cell>
          <cell r="EU2186">
            <v>0</v>
          </cell>
          <cell r="EV2186">
            <v>0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B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L2186">
            <v>0</v>
          </cell>
          <cell r="FM2186">
            <v>0</v>
          </cell>
          <cell r="FN2186">
            <v>0</v>
          </cell>
          <cell r="FO2186">
            <v>0</v>
          </cell>
          <cell r="FQ2186">
            <v>0</v>
          </cell>
          <cell r="FR2186">
            <v>0</v>
          </cell>
          <cell r="FS2186">
            <v>0</v>
          </cell>
          <cell r="FT2186">
            <v>0</v>
          </cell>
          <cell r="FU2186">
            <v>0</v>
          </cell>
          <cell r="FV2186">
            <v>0</v>
          </cell>
          <cell r="FW2186">
            <v>0</v>
          </cell>
          <cell r="FX2186">
            <v>0</v>
          </cell>
          <cell r="FZ2186">
            <v>0</v>
          </cell>
          <cell r="GA2186">
            <v>0</v>
          </cell>
          <cell r="GB2186">
            <v>0</v>
          </cell>
          <cell r="GC2186">
            <v>0</v>
          </cell>
          <cell r="GD2186">
            <v>0</v>
          </cell>
          <cell r="GE2186">
            <v>0</v>
          </cell>
          <cell r="GF2186">
            <v>0</v>
          </cell>
          <cell r="GG2186">
            <v>0</v>
          </cell>
          <cell r="GH2186">
            <v>0</v>
          </cell>
          <cell r="GJ2186">
            <v>0</v>
          </cell>
          <cell r="GO2186">
            <v>0</v>
          </cell>
        </row>
        <row r="2187">
          <cell r="CX2187">
            <v>0</v>
          </cell>
          <cell r="CY2187">
            <v>0</v>
          </cell>
          <cell r="CZ2187">
            <v>0</v>
          </cell>
          <cell r="DB2187">
            <v>38373.664470479212</v>
          </cell>
          <cell r="DC2187">
            <v>38373.664470479212</v>
          </cell>
          <cell r="DD2187">
            <v>0</v>
          </cell>
          <cell r="DE2187">
            <v>0</v>
          </cell>
          <cell r="DF2187">
            <v>0</v>
          </cell>
          <cell r="DH2187">
            <v>-42011.761846355279</v>
          </cell>
          <cell r="DI2187">
            <v>-44890.318126430633</v>
          </cell>
          <cell r="DJ2187">
            <v>99.439430604006745</v>
          </cell>
          <cell r="DK2187">
            <v>48.92508740484206</v>
          </cell>
          <cell r="DL2187">
            <v>0</v>
          </cell>
          <cell r="DM2187">
            <v>40.749279346830647</v>
          </cell>
          <cell r="DN2187">
            <v>33.684392980582935</v>
          </cell>
          <cell r="DO2187">
            <v>0</v>
          </cell>
          <cell r="DP2187">
            <v>-494.89889916627595</v>
          </cell>
          <cell r="DQ2187">
            <v>-276.4611122517847</v>
          </cell>
          <cell r="DR2187">
            <v>-377.24857617891735</v>
          </cell>
          <cell r="DS2187">
            <v>0</v>
          </cell>
          <cell r="DT2187">
            <v>-402.12853772417071</v>
          </cell>
          <cell r="DU2187">
            <v>-274.44462733161117</v>
          </cell>
          <cell r="DV2187">
            <v>-44.569081810309974</v>
          </cell>
          <cell r="DW2187">
            <v>0</v>
          </cell>
          <cell r="DX2187">
            <v>0</v>
          </cell>
          <cell r="DY2187">
            <v>0</v>
          </cell>
          <cell r="DZ2187">
            <v>-50.487504519450468</v>
          </cell>
          <cell r="EA2187">
            <v>-40.328117052755687</v>
          </cell>
          <cell r="EB2187">
            <v>-40.517330913717828</v>
          </cell>
          <cell r="EC2187">
            <v>-1100.2706834626238</v>
          </cell>
          <cell r="EE2187">
            <v>0</v>
          </cell>
          <cell r="EF2187">
            <v>0</v>
          </cell>
          <cell r="EG2187">
            <v>0</v>
          </cell>
          <cell r="EI2187">
            <v>0</v>
          </cell>
          <cell r="EJ2187">
            <v>0</v>
          </cell>
          <cell r="EK2187">
            <v>0</v>
          </cell>
          <cell r="EL2187">
            <v>0</v>
          </cell>
          <cell r="EM2187">
            <v>0</v>
          </cell>
          <cell r="EN2187">
            <v>0</v>
          </cell>
          <cell r="EO2187">
            <v>0</v>
          </cell>
          <cell r="EP2187">
            <v>0</v>
          </cell>
          <cell r="EQ2187">
            <v>0</v>
          </cell>
          <cell r="ER2187">
            <v>0</v>
          </cell>
          <cell r="ES2187">
            <v>0</v>
          </cell>
          <cell r="EU2187">
            <v>0</v>
          </cell>
          <cell r="EV2187">
            <v>0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B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L2187">
            <v>0</v>
          </cell>
          <cell r="FM2187">
            <v>0</v>
          </cell>
          <cell r="FN2187">
            <v>0</v>
          </cell>
          <cell r="FO2187">
            <v>0</v>
          </cell>
          <cell r="FQ2187">
            <v>0</v>
          </cell>
          <cell r="FR2187">
            <v>0</v>
          </cell>
          <cell r="FS2187">
            <v>0</v>
          </cell>
          <cell r="FT2187">
            <v>0</v>
          </cell>
          <cell r="FU2187">
            <v>0</v>
          </cell>
          <cell r="FV2187">
            <v>0</v>
          </cell>
          <cell r="FW2187">
            <v>0</v>
          </cell>
          <cell r="FX2187">
            <v>0</v>
          </cell>
          <cell r="FZ2187">
            <v>0</v>
          </cell>
          <cell r="GA2187">
            <v>0</v>
          </cell>
          <cell r="GB2187">
            <v>0</v>
          </cell>
          <cell r="GC2187">
            <v>0</v>
          </cell>
          <cell r="GD2187">
            <v>0</v>
          </cell>
          <cell r="GE2187">
            <v>0</v>
          </cell>
          <cell r="GF2187">
            <v>0</v>
          </cell>
          <cell r="GG2187">
            <v>0</v>
          </cell>
          <cell r="GH2187">
            <v>0</v>
          </cell>
          <cell r="GJ2187">
            <v>0</v>
          </cell>
          <cell r="GO2187">
            <v>-3638.0973758760665</v>
          </cell>
        </row>
        <row r="2188">
          <cell r="CX2188">
            <v>0</v>
          </cell>
          <cell r="CY2188">
            <v>0</v>
          </cell>
          <cell r="CZ2188">
            <v>0</v>
          </cell>
          <cell r="DB2188">
            <v>-1581476.342773821</v>
          </cell>
          <cell r="DC2188">
            <v>-1651859.72</v>
          </cell>
          <cell r="DD2188">
            <v>0</v>
          </cell>
          <cell r="DE2188">
            <v>-34038.424876846955</v>
          </cell>
          <cell r="DF2188">
            <v>-36344.952349331965</v>
          </cell>
          <cell r="DH2188">
            <v>-29884215.206263442</v>
          </cell>
          <cell r="DI2188">
            <v>-30645736.939999998</v>
          </cell>
          <cell r="DJ2188">
            <v>-5.5962103579076938E-4</v>
          </cell>
          <cell r="DK2188">
            <v>-2.8995004095122567E-4</v>
          </cell>
          <cell r="DL2188">
            <v>0</v>
          </cell>
          <cell r="DM2188">
            <v>2.7876279164047446E-3</v>
          </cell>
          <cell r="DN2188">
            <v>0</v>
          </cell>
          <cell r="DO2188">
            <v>-50024.794543247532</v>
          </cell>
          <cell r="DP2188">
            <v>-42772.659489095691</v>
          </cell>
          <cell r="DQ2188">
            <v>-30283.497177627567</v>
          </cell>
          <cell r="DR2188">
            <v>-45237.849842052783</v>
          </cell>
          <cell r="DS2188">
            <v>-23543.663263805021</v>
          </cell>
          <cell r="DT2188">
            <v>-10561.165275084464</v>
          </cell>
          <cell r="DU2188">
            <v>-14824.557561488398</v>
          </cell>
          <cell r="DV2188">
            <v>-25981.806526907752</v>
          </cell>
          <cell r="DW2188">
            <v>-7041.0997379593227</v>
          </cell>
          <cell r="DX2188">
            <v>-3561.4824737276758</v>
          </cell>
          <cell r="DY2188">
            <v>-7120.4940113585017</v>
          </cell>
          <cell r="DZ2188">
            <v>-1618.3196024573735</v>
          </cell>
          <cell r="EA2188">
            <v>-23509.500239707886</v>
          </cell>
          <cell r="EB2188">
            <v>-23619.82413905143</v>
          </cell>
          <cell r="EC2188">
            <v>-451821.02179104055</v>
          </cell>
          <cell r="EE2188">
            <v>0</v>
          </cell>
          <cell r="EF2188">
            <v>0</v>
          </cell>
          <cell r="EG2188">
            <v>0</v>
          </cell>
          <cell r="EI2188">
            <v>0</v>
          </cell>
          <cell r="EJ2188">
            <v>0</v>
          </cell>
          <cell r="EK2188">
            <v>0</v>
          </cell>
          <cell r="EL2188">
            <v>0</v>
          </cell>
          <cell r="EM2188">
            <v>0</v>
          </cell>
          <cell r="EN2188">
            <v>0</v>
          </cell>
          <cell r="EO2188">
            <v>0</v>
          </cell>
          <cell r="EP2188">
            <v>0</v>
          </cell>
          <cell r="EQ2188">
            <v>0</v>
          </cell>
          <cell r="ER2188">
            <v>0</v>
          </cell>
          <cell r="ES2188">
            <v>0</v>
          </cell>
          <cell r="EU2188">
            <v>0</v>
          </cell>
          <cell r="EV2188">
            <v>0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B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L2188">
            <v>0</v>
          </cell>
          <cell r="FM2188">
            <v>0</v>
          </cell>
          <cell r="FN2188">
            <v>0</v>
          </cell>
          <cell r="FO2188">
            <v>0</v>
          </cell>
          <cell r="FQ2188">
            <v>0</v>
          </cell>
          <cell r="FR2188">
            <v>0</v>
          </cell>
          <cell r="FS2188">
            <v>0</v>
          </cell>
          <cell r="FT2188">
            <v>0</v>
          </cell>
          <cell r="FU2188">
            <v>0</v>
          </cell>
          <cell r="FV2188">
            <v>0</v>
          </cell>
          <cell r="FW2188">
            <v>0</v>
          </cell>
          <cell r="FX2188">
            <v>0</v>
          </cell>
          <cell r="FZ2188">
            <v>-5351494.49</v>
          </cell>
          <cell r="GA2188">
            <v>0</v>
          </cell>
          <cell r="GB2188">
            <v>-5351494.49</v>
          </cell>
          <cell r="GC2188">
            <v>0</v>
          </cell>
          <cell r="GD2188">
            <v>0</v>
          </cell>
          <cell r="GE2188">
            <v>0</v>
          </cell>
          <cell r="GF2188">
            <v>0</v>
          </cell>
          <cell r="GG2188">
            <v>0</v>
          </cell>
          <cell r="GH2188">
            <v>0</v>
          </cell>
          <cell r="GJ2188">
            <v>0</v>
          </cell>
          <cell r="GO2188">
            <v>-36817186.039037265</v>
          </cell>
        </row>
        <row r="2189">
          <cell r="CX2189">
            <v>0</v>
          </cell>
          <cell r="CY2189">
            <v>0</v>
          </cell>
          <cell r="CZ2189">
            <v>0</v>
          </cell>
          <cell r="DB2189">
            <v>15223253.18411817</v>
          </cell>
          <cell r="DC2189">
            <v>15217210.347115755</v>
          </cell>
          <cell r="DD2189">
            <v>0</v>
          </cell>
          <cell r="DE2189">
            <v>-9584.5702379038557</v>
          </cell>
          <cell r="DF2189">
            <v>3541.7332354891114</v>
          </cell>
          <cell r="DH2189">
            <v>1566344.8312172631</v>
          </cell>
          <cell r="DI2189">
            <v>1567756.3423352242</v>
          </cell>
          <cell r="DJ2189">
            <v>13.591799849891686</v>
          </cell>
          <cell r="DK2189">
            <v>36.199344772689074</v>
          </cell>
          <cell r="DL2189">
            <v>0</v>
          </cell>
          <cell r="DM2189">
            <v>211.29234626474135</v>
          </cell>
          <cell r="DN2189">
            <v>206.10762110268843</v>
          </cell>
          <cell r="DO2189">
            <v>26487.924961375538</v>
          </cell>
          <cell r="DP2189">
            <v>-5748.4186433301074</v>
          </cell>
          <cell r="DQ2189">
            <v>-2935.9907163244206</v>
          </cell>
          <cell r="DR2189">
            <v>-4644.6754856416956</v>
          </cell>
          <cell r="DS2189">
            <v>-3318.1076428902161</v>
          </cell>
          <cell r="DT2189">
            <v>-3378.1310870504822</v>
          </cell>
          <cell r="DU2189">
            <v>-4447.7218620400527</v>
          </cell>
          <cell r="DV2189">
            <v>-19.040114333311067</v>
          </cell>
          <cell r="DW2189">
            <v>-1098.2400802784978</v>
          </cell>
          <cell r="DX2189">
            <v>-549.54206638745018</v>
          </cell>
          <cell r="DY2189">
            <v>-1098.7127804955235</v>
          </cell>
          <cell r="DZ2189">
            <v>-552.62431720781751</v>
          </cell>
          <cell r="EA2189">
            <v>-17.228355661874957</v>
          </cell>
          <cell r="EB2189">
            <v>-17.309187295282754</v>
          </cell>
          <cell r="EC2189">
            <v>2282.1373835322447</v>
          </cell>
          <cell r="EE2189">
            <v>33863.007821573876</v>
          </cell>
          <cell r="EF2189">
            <v>33863.007821573876</v>
          </cell>
          <cell r="EG2189">
            <v>0</v>
          </cell>
          <cell r="EI2189">
            <v>0</v>
          </cell>
          <cell r="EJ2189">
            <v>0</v>
          </cell>
          <cell r="EK2189">
            <v>0</v>
          </cell>
          <cell r="EL2189">
            <v>0</v>
          </cell>
          <cell r="EM2189">
            <v>474364.7</v>
          </cell>
          <cell r="EN2189">
            <v>237590.54</v>
          </cell>
          <cell r="EO2189">
            <v>0</v>
          </cell>
          <cell r="EP2189">
            <v>236774.16</v>
          </cell>
          <cell r="EQ2189">
            <v>0</v>
          </cell>
          <cell r="ER2189">
            <v>0</v>
          </cell>
          <cell r="ES2189">
            <v>0</v>
          </cell>
          <cell r="EU2189">
            <v>0</v>
          </cell>
          <cell r="EV2189">
            <v>0</v>
          </cell>
          <cell r="EW2189">
            <v>0</v>
          </cell>
          <cell r="EX2189">
            <v>0</v>
          </cell>
          <cell r="EY2189">
            <v>0</v>
          </cell>
          <cell r="EZ2189">
            <v>0</v>
          </cell>
          <cell r="FA2189">
            <v>0</v>
          </cell>
          <cell r="FB2189">
            <v>0</v>
          </cell>
          <cell r="FD2189">
            <v>0</v>
          </cell>
          <cell r="FE2189">
            <v>0</v>
          </cell>
          <cell r="FF2189">
            <v>0</v>
          </cell>
          <cell r="FG2189">
            <v>0</v>
          </cell>
          <cell r="FH2189">
            <v>0</v>
          </cell>
          <cell r="FI2189">
            <v>0</v>
          </cell>
          <cell r="FJ2189">
            <v>0</v>
          </cell>
          <cell r="FL2189">
            <v>0</v>
          </cell>
          <cell r="FM2189">
            <v>0</v>
          </cell>
          <cell r="FN2189">
            <v>0</v>
          </cell>
          <cell r="FO2189">
            <v>0</v>
          </cell>
          <cell r="FQ2189">
            <v>0</v>
          </cell>
          <cell r="FR2189">
            <v>0</v>
          </cell>
          <cell r="FS2189">
            <v>0</v>
          </cell>
          <cell r="FT2189">
            <v>0</v>
          </cell>
          <cell r="FU2189">
            <v>0</v>
          </cell>
          <cell r="FV2189">
            <v>0</v>
          </cell>
          <cell r="FW2189">
            <v>0</v>
          </cell>
          <cell r="FX2189">
            <v>0</v>
          </cell>
          <cell r="FZ2189">
            <v>2713976.1482452005</v>
          </cell>
          <cell r="GA2189">
            <v>2387509.9572966099</v>
          </cell>
          <cell r="GB2189">
            <v>-763920.59526073933</v>
          </cell>
          <cell r="GC2189">
            <v>0</v>
          </cell>
          <cell r="GD2189">
            <v>133371.95532913506</v>
          </cell>
          <cell r="GE2189">
            <v>0</v>
          </cell>
          <cell r="GF2189">
            <v>0</v>
          </cell>
          <cell r="GG2189">
            <v>0</v>
          </cell>
          <cell r="GH2189">
            <v>0</v>
          </cell>
          <cell r="GJ2189">
            <v>957014.8308801949</v>
          </cell>
          <cell r="GO2189">
            <v>20011801.871402208</v>
          </cell>
        </row>
        <row r="2190">
          <cell r="CX2190">
            <v>0</v>
          </cell>
          <cell r="CY2190">
            <v>0</v>
          </cell>
          <cell r="CZ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  <cell r="DW2190">
            <v>0</v>
          </cell>
          <cell r="DX2190">
            <v>0</v>
          </cell>
          <cell r="DY2190">
            <v>0</v>
          </cell>
          <cell r="DZ2190">
            <v>0</v>
          </cell>
          <cell r="EA2190">
            <v>0</v>
          </cell>
          <cell r="EB2190">
            <v>0</v>
          </cell>
          <cell r="EC2190">
            <v>0</v>
          </cell>
          <cell r="EE2190">
            <v>0</v>
          </cell>
          <cell r="EF2190">
            <v>0</v>
          </cell>
          <cell r="EG2190">
            <v>0</v>
          </cell>
          <cell r="EI2190">
            <v>0</v>
          </cell>
          <cell r="EJ2190">
            <v>0</v>
          </cell>
          <cell r="EK2190">
            <v>0</v>
          </cell>
          <cell r="EL2190">
            <v>0</v>
          </cell>
          <cell r="EM2190">
            <v>0</v>
          </cell>
          <cell r="EN2190">
            <v>0</v>
          </cell>
          <cell r="EO2190">
            <v>0</v>
          </cell>
          <cell r="EP2190">
            <v>0</v>
          </cell>
          <cell r="EQ2190">
            <v>0</v>
          </cell>
          <cell r="ER2190">
            <v>0</v>
          </cell>
          <cell r="ES2190">
            <v>0</v>
          </cell>
          <cell r="EU2190">
            <v>0</v>
          </cell>
          <cell r="EV2190">
            <v>0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B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L2190">
            <v>0</v>
          </cell>
          <cell r="FM2190">
            <v>0</v>
          </cell>
          <cell r="FN2190">
            <v>0</v>
          </cell>
          <cell r="FO2190">
            <v>0</v>
          </cell>
          <cell r="FQ2190">
            <v>0</v>
          </cell>
          <cell r="FR2190">
            <v>0</v>
          </cell>
          <cell r="FS2190">
            <v>0</v>
          </cell>
          <cell r="FT2190">
            <v>0</v>
          </cell>
          <cell r="FU2190">
            <v>0</v>
          </cell>
          <cell r="FV2190">
            <v>0</v>
          </cell>
          <cell r="FW2190">
            <v>0</v>
          </cell>
          <cell r="FX2190">
            <v>0</v>
          </cell>
          <cell r="FZ2190">
            <v>0</v>
          </cell>
          <cell r="GA2190">
            <v>0</v>
          </cell>
          <cell r="GB2190">
            <v>0</v>
          </cell>
          <cell r="GC2190">
            <v>0</v>
          </cell>
          <cell r="GD2190">
            <v>0</v>
          </cell>
          <cell r="GE2190">
            <v>0</v>
          </cell>
          <cell r="GF2190">
            <v>0</v>
          </cell>
          <cell r="GG2190">
            <v>0</v>
          </cell>
          <cell r="GH2190">
            <v>0</v>
          </cell>
          <cell r="GJ2190">
            <v>0</v>
          </cell>
          <cell r="GO2190">
            <v>0</v>
          </cell>
        </row>
        <row r="2191">
          <cell r="CX2191">
            <v>0</v>
          </cell>
          <cell r="CY2191">
            <v>0</v>
          </cell>
          <cell r="CZ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0</v>
          </cell>
          <cell r="EE2191">
            <v>0</v>
          </cell>
          <cell r="EF2191">
            <v>0</v>
          </cell>
          <cell r="EG2191">
            <v>0</v>
          </cell>
          <cell r="EI2191">
            <v>0</v>
          </cell>
          <cell r="EJ2191">
            <v>0</v>
          </cell>
          <cell r="EK2191">
            <v>0</v>
          </cell>
          <cell r="EL2191">
            <v>0</v>
          </cell>
          <cell r="EM2191">
            <v>0</v>
          </cell>
          <cell r="EN2191">
            <v>0</v>
          </cell>
          <cell r="EO2191">
            <v>0</v>
          </cell>
          <cell r="EP2191">
            <v>0</v>
          </cell>
          <cell r="EQ2191">
            <v>0</v>
          </cell>
          <cell r="ER2191">
            <v>0</v>
          </cell>
          <cell r="ES2191">
            <v>0</v>
          </cell>
          <cell r="EU2191">
            <v>0</v>
          </cell>
          <cell r="EV2191">
            <v>0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B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L2191">
            <v>0</v>
          </cell>
          <cell r="FM2191">
            <v>0</v>
          </cell>
          <cell r="FN2191">
            <v>0</v>
          </cell>
          <cell r="FO2191">
            <v>0</v>
          </cell>
          <cell r="FQ2191">
            <v>0</v>
          </cell>
          <cell r="FR2191">
            <v>0</v>
          </cell>
          <cell r="FS2191">
            <v>0</v>
          </cell>
          <cell r="FT2191">
            <v>0</v>
          </cell>
          <cell r="FU2191">
            <v>0</v>
          </cell>
          <cell r="FV2191">
            <v>0</v>
          </cell>
          <cell r="FW2191">
            <v>0</v>
          </cell>
          <cell r="FX2191">
            <v>0</v>
          </cell>
          <cell r="FZ2191">
            <v>0</v>
          </cell>
          <cell r="GA2191">
            <v>0</v>
          </cell>
          <cell r="GB2191">
            <v>0</v>
          </cell>
          <cell r="GC2191">
            <v>0</v>
          </cell>
          <cell r="GD2191">
            <v>0</v>
          </cell>
          <cell r="GE2191">
            <v>0</v>
          </cell>
          <cell r="GF2191">
            <v>0</v>
          </cell>
          <cell r="GG2191">
            <v>0</v>
          </cell>
          <cell r="GH2191">
            <v>0</v>
          </cell>
          <cell r="GJ2191">
            <v>0</v>
          </cell>
          <cell r="GO2191">
            <v>0</v>
          </cell>
        </row>
        <row r="2192">
          <cell r="CX2192">
            <v>0</v>
          </cell>
          <cell r="CY2192">
            <v>0</v>
          </cell>
          <cell r="CZ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  <cell r="DW2192">
            <v>0</v>
          </cell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B2192">
            <v>0</v>
          </cell>
          <cell r="EC2192">
            <v>0</v>
          </cell>
          <cell r="EE2192">
            <v>0</v>
          </cell>
          <cell r="EF2192">
            <v>0</v>
          </cell>
          <cell r="EG2192">
            <v>0</v>
          </cell>
          <cell r="EI2192">
            <v>0</v>
          </cell>
          <cell r="EJ2192">
            <v>0</v>
          </cell>
          <cell r="EK2192">
            <v>0</v>
          </cell>
          <cell r="EL2192">
            <v>0</v>
          </cell>
          <cell r="EM2192">
            <v>0</v>
          </cell>
          <cell r="EN2192">
            <v>0</v>
          </cell>
          <cell r="EO2192">
            <v>0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B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L2192">
            <v>0</v>
          </cell>
          <cell r="FM2192">
            <v>0</v>
          </cell>
          <cell r="FN2192">
            <v>0</v>
          </cell>
          <cell r="FO2192">
            <v>0</v>
          </cell>
          <cell r="FQ2192">
            <v>0</v>
          </cell>
          <cell r="FR2192">
            <v>0</v>
          </cell>
          <cell r="FS2192">
            <v>0</v>
          </cell>
          <cell r="FT2192">
            <v>0</v>
          </cell>
          <cell r="FU2192">
            <v>0</v>
          </cell>
          <cell r="FV2192">
            <v>0</v>
          </cell>
          <cell r="FW2192">
            <v>0</v>
          </cell>
          <cell r="FX2192">
            <v>0</v>
          </cell>
          <cell r="FZ2192">
            <v>0</v>
          </cell>
          <cell r="GA2192">
            <v>0</v>
          </cell>
          <cell r="GB2192">
            <v>0</v>
          </cell>
          <cell r="GC2192">
            <v>0</v>
          </cell>
          <cell r="GD2192">
            <v>0</v>
          </cell>
          <cell r="GE2192">
            <v>0</v>
          </cell>
          <cell r="GF2192">
            <v>0</v>
          </cell>
          <cell r="GG2192">
            <v>0</v>
          </cell>
          <cell r="GH2192">
            <v>0</v>
          </cell>
          <cell r="GJ2192">
            <v>0</v>
          </cell>
          <cell r="GO2192">
            <v>0</v>
          </cell>
        </row>
        <row r="2193">
          <cell r="CX2193">
            <v>-0.17000001342967153</v>
          </cell>
          <cell r="CY2193">
            <v>-0.35000000335276127</v>
          </cell>
          <cell r="CZ2193">
            <v>0.17999999574385583</v>
          </cell>
          <cell r="DB2193">
            <v>1416907048.6242225</v>
          </cell>
          <cell r="DC2193">
            <v>1419976531.2186196</v>
          </cell>
          <cell r="DD2193">
            <v>0</v>
          </cell>
          <cell r="DE2193">
            <v>1230049.6418401697</v>
          </cell>
          <cell r="DF2193">
            <v>1839432.9525554983</v>
          </cell>
          <cell r="DH2193">
            <v>1791494984.9820433</v>
          </cell>
          <cell r="DI2193">
            <v>1794151960.9898789</v>
          </cell>
          <cell r="DJ2193">
            <v>59663.658362404327</v>
          </cell>
          <cell r="DK2193">
            <v>29355.052442905238</v>
          </cell>
          <cell r="DL2193">
            <v>0</v>
          </cell>
          <cell r="DM2193">
            <v>24449.56760809839</v>
          </cell>
          <cell r="DN2193">
            <v>20208.870272754768</v>
          </cell>
          <cell r="DO2193">
            <v>424474.19983169786</v>
          </cell>
          <cell r="DP2193">
            <v>250319.0826722419</v>
          </cell>
          <cell r="DQ2193">
            <v>133294.16191132789</v>
          </cell>
          <cell r="DR2193">
            <v>177400.3770232042</v>
          </cell>
          <cell r="DS2193">
            <v>244391.12709756571</v>
          </cell>
          <cell r="DT2193">
            <v>231035.59923239876</v>
          </cell>
          <cell r="DU2193">
            <v>148491.6398192833</v>
          </cell>
          <cell r="DV2193">
            <v>1663.49651106276</v>
          </cell>
          <cell r="DW2193">
            <v>75145.23004010538</v>
          </cell>
          <cell r="DX2193">
            <v>30608.207678485633</v>
          </cell>
          <cell r="DY2193">
            <v>61194.831281205988</v>
          </cell>
          <cell r="DZ2193">
            <v>28639.121197217304</v>
          </cell>
          <cell r="EA2193">
            <v>1505.2174238680855</v>
          </cell>
          <cell r="EB2193">
            <v>1512.2598518828236</v>
          </cell>
          <cell r="EC2193">
            <v>713624.30757669976</v>
          </cell>
          <cell r="EE2193">
            <v>2965198.0954241659</v>
          </cell>
          <cell r="EF2193">
            <v>2965198.0954241659</v>
          </cell>
          <cell r="EG2193">
            <v>0</v>
          </cell>
          <cell r="EI2193">
            <v>0</v>
          </cell>
          <cell r="EJ2193">
            <v>0</v>
          </cell>
          <cell r="EK2193">
            <v>0</v>
          </cell>
          <cell r="EL2193">
            <v>0</v>
          </cell>
          <cell r="EM2193">
            <v>43120968.444433823</v>
          </cell>
          <cell r="EN2193">
            <v>23764378.482845571</v>
          </cell>
          <cell r="EO2193">
            <v>0</v>
          </cell>
          <cell r="EP2193">
            <v>19356589.961588241</v>
          </cell>
          <cell r="EQ2193">
            <v>0</v>
          </cell>
          <cell r="ER2193">
            <v>0</v>
          </cell>
          <cell r="ES2193">
            <v>9.8333621863275766E-3</v>
          </cell>
          <cell r="EU2193">
            <v>9.8333621863275766E-3</v>
          </cell>
          <cell r="EV2193">
            <v>9.8333621863275766E-3</v>
          </cell>
          <cell r="EW2193">
            <v>0</v>
          </cell>
          <cell r="EX2193">
            <v>0</v>
          </cell>
          <cell r="EY2193">
            <v>0</v>
          </cell>
          <cell r="EZ2193">
            <v>0</v>
          </cell>
          <cell r="FA2193">
            <v>0</v>
          </cell>
          <cell r="FB2193">
            <v>0</v>
          </cell>
          <cell r="FD2193">
            <v>-2.406413808465004</v>
          </cell>
          <cell r="FE2193">
            <v>-2.406413808465004</v>
          </cell>
          <cell r="FF2193">
            <v>0</v>
          </cell>
          <cell r="FG2193">
            <v>0</v>
          </cell>
          <cell r="FH2193">
            <v>0</v>
          </cell>
          <cell r="FI2193">
            <v>0</v>
          </cell>
          <cell r="FJ2193">
            <v>0</v>
          </cell>
          <cell r="FK2193">
            <v>0</v>
          </cell>
          <cell r="FL2193">
            <v>0</v>
          </cell>
          <cell r="FM2193">
            <v>0</v>
          </cell>
          <cell r="FN2193">
            <v>0</v>
          </cell>
          <cell r="FO2193">
            <v>0</v>
          </cell>
          <cell r="FP2193">
            <v>0</v>
          </cell>
          <cell r="FQ2193">
            <v>311641.14265846857</v>
          </cell>
          <cell r="FR2193">
            <v>4356.4767312202603</v>
          </cell>
          <cell r="FS2193">
            <v>96816.164267603308</v>
          </cell>
          <cell r="FT2193">
            <v>34325.911811486782</v>
          </cell>
          <cell r="FU2193">
            <v>29011.240634376063</v>
          </cell>
          <cell r="FV2193">
            <v>49934.032452357002</v>
          </cell>
          <cell r="FW2193">
            <v>44290.581093939021</v>
          </cell>
          <cell r="FX2193">
            <v>52906.735667491332</v>
          </cell>
          <cell r="FZ2193">
            <v>670342803.86407983</v>
          </cell>
          <cell r="GA2193">
            <v>300922597.0972966</v>
          </cell>
          <cell r="GB2193">
            <v>86747287.051173478</v>
          </cell>
          <cell r="GC2193">
            <v>-1.0148124420084059E-3</v>
          </cell>
          <cell r="GD2193">
            <v>66142058.796624802</v>
          </cell>
          <cell r="GE2193">
            <v>0</v>
          </cell>
          <cell r="GF2193">
            <v>0</v>
          </cell>
          <cell r="GG2193">
            <v>0</v>
          </cell>
          <cell r="GH2193">
            <v>0</v>
          </cell>
          <cell r="GI2193">
            <v>0</v>
          </cell>
          <cell r="GJ2193">
            <v>216530860.91999999</v>
          </cell>
          <cell r="GL2193">
            <v>0</v>
          </cell>
          <cell r="GM2193">
            <v>0</v>
          </cell>
          <cell r="GO2193">
            <v>3925142642.5862842</v>
          </cell>
        </row>
        <row r="2194"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  <cell r="DW2194">
            <v>0</v>
          </cell>
          <cell r="DX2194">
            <v>0</v>
          </cell>
          <cell r="DY2194">
            <v>0</v>
          </cell>
          <cell r="DZ2194">
            <v>0</v>
          </cell>
          <cell r="EA2194">
            <v>0</v>
          </cell>
          <cell r="EB2194">
            <v>0</v>
          </cell>
          <cell r="EC2194">
            <v>0</v>
          </cell>
          <cell r="ED2194">
            <v>0</v>
          </cell>
          <cell r="EE2194">
            <v>0</v>
          </cell>
          <cell r="EF2194">
            <v>0</v>
          </cell>
          <cell r="EG2194">
            <v>0</v>
          </cell>
          <cell r="EH2194">
            <v>0</v>
          </cell>
          <cell r="EI2194">
            <v>0</v>
          </cell>
          <cell r="EJ2194">
            <v>0</v>
          </cell>
          <cell r="EK2194">
            <v>0</v>
          </cell>
          <cell r="EL2194">
            <v>0</v>
          </cell>
          <cell r="EM2194">
            <v>0</v>
          </cell>
          <cell r="EN2194">
            <v>0</v>
          </cell>
          <cell r="EO2194">
            <v>0</v>
          </cell>
          <cell r="EP2194">
            <v>0</v>
          </cell>
          <cell r="EQ2194">
            <v>0</v>
          </cell>
          <cell r="ER2194">
            <v>0</v>
          </cell>
          <cell r="ES2194">
            <v>0</v>
          </cell>
          <cell r="ET2194">
            <v>0</v>
          </cell>
          <cell r="EU2194">
            <v>0</v>
          </cell>
          <cell r="EV2194">
            <v>0</v>
          </cell>
          <cell r="EW2194">
            <v>0</v>
          </cell>
          <cell r="EX2194">
            <v>0</v>
          </cell>
          <cell r="EY2194">
            <v>0</v>
          </cell>
          <cell r="EZ2194">
            <v>0</v>
          </cell>
          <cell r="FA2194">
            <v>0</v>
          </cell>
          <cell r="FB2194">
            <v>0</v>
          </cell>
          <cell r="FC2194">
            <v>0</v>
          </cell>
          <cell r="FD2194">
            <v>0</v>
          </cell>
          <cell r="FE2194">
            <v>0</v>
          </cell>
          <cell r="FF2194">
            <v>0</v>
          </cell>
          <cell r="FG2194">
            <v>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L2194">
            <v>0</v>
          </cell>
          <cell r="FM2194">
            <v>0</v>
          </cell>
          <cell r="FN2194">
            <v>0</v>
          </cell>
          <cell r="FO2194">
            <v>0</v>
          </cell>
          <cell r="FP2194">
            <v>0</v>
          </cell>
          <cell r="FQ2194">
            <v>0</v>
          </cell>
          <cell r="FR2194">
            <v>0</v>
          </cell>
          <cell r="FS2194">
            <v>0</v>
          </cell>
          <cell r="FT2194">
            <v>0</v>
          </cell>
          <cell r="FU2194">
            <v>0</v>
          </cell>
          <cell r="FV2194">
            <v>0</v>
          </cell>
          <cell r="FW2194">
            <v>0</v>
          </cell>
          <cell r="FX2194">
            <v>0</v>
          </cell>
          <cell r="FY2194">
            <v>0</v>
          </cell>
          <cell r="FZ2194">
            <v>40300355</v>
          </cell>
          <cell r="GA2194">
            <v>0</v>
          </cell>
          <cell r="GB2194">
            <v>0</v>
          </cell>
          <cell r="GC2194">
            <v>0</v>
          </cell>
          <cell r="GD2194">
            <v>0</v>
          </cell>
          <cell r="GE2194">
            <v>40300355</v>
          </cell>
          <cell r="GF2194">
            <v>0</v>
          </cell>
          <cell r="GG2194">
            <v>0</v>
          </cell>
          <cell r="GH2194">
            <v>0</v>
          </cell>
          <cell r="GI2194">
            <v>0</v>
          </cell>
          <cell r="GJ2194">
            <v>0</v>
          </cell>
          <cell r="GK2194">
            <v>0</v>
          </cell>
          <cell r="GL2194">
            <v>0</v>
          </cell>
          <cell r="GM2194">
            <v>0</v>
          </cell>
          <cell r="GN2194">
            <v>0</v>
          </cell>
          <cell r="GO2194">
            <v>40300355</v>
          </cell>
          <cell r="GW2194">
            <v>0</v>
          </cell>
        </row>
        <row r="2195">
          <cell r="CX2195">
            <v>-0.17000001342967153</v>
          </cell>
          <cell r="CY2195">
            <v>-0.35000000335276127</v>
          </cell>
          <cell r="CZ2195">
            <v>0.17999999574385583</v>
          </cell>
          <cell r="DA2195">
            <v>0</v>
          </cell>
          <cell r="DB2195">
            <v>1416907048.6242225</v>
          </cell>
          <cell r="DC2195">
            <v>1419976531.2186196</v>
          </cell>
          <cell r="DD2195">
            <v>0</v>
          </cell>
          <cell r="DE2195">
            <v>1230049.6418401697</v>
          </cell>
          <cell r="DF2195">
            <v>1839432.9525554983</v>
          </cell>
          <cell r="DG2195">
            <v>0</v>
          </cell>
          <cell r="DH2195">
            <v>1791494984.9820433</v>
          </cell>
          <cell r="DI2195">
            <v>1794151960.9898789</v>
          </cell>
          <cell r="DJ2195">
            <v>59663.658362404327</v>
          </cell>
          <cell r="DK2195">
            <v>29355.052442905238</v>
          </cell>
          <cell r="DL2195">
            <v>0</v>
          </cell>
          <cell r="DM2195">
            <v>24449.56760809839</v>
          </cell>
          <cell r="DN2195">
            <v>20208.870272754768</v>
          </cell>
          <cell r="DO2195">
            <v>424474.19983169786</v>
          </cell>
          <cell r="DP2195">
            <v>250319.0826722419</v>
          </cell>
          <cell r="DQ2195">
            <v>133294.16191132789</v>
          </cell>
          <cell r="DR2195">
            <v>177400.3770232042</v>
          </cell>
          <cell r="DS2195">
            <v>244391.12709756571</v>
          </cell>
          <cell r="DT2195">
            <v>231035.59923239876</v>
          </cell>
          <cell r="DU2195">
            <v>148491.6398192833</v>
          </cell>
          <cell r="DV2195">
            <v>1663.49651106276</v>
          </cell>
          <cell r="DW2195">
            <v>75145.23004010538</v>
          </cell>
          <cell r="DX2195">
            <v>30608.207678485633</v>
          </cell>
          <cell r="DY2195">
            <v>61194.831281205988</v>
          </cell>
          <cell r="DZ2195">
            <v>28639.121197217304</v>
          </cell>
          <cell r="EA2195">
            <v>1505.2174238680855</v>
          </cell>
          <cell r="EB2195">
            <v>1512.2598518828236</v>
          </cell>
          <cell r="EC2195">
            <v>713624.30757669976</v>
          </cell>
          <cell r="ED2195">
            <v>0</v>
          </cell>
          <cell r="EE2195">
            <v>2965198.0954241659</v>
          </cell>
          <cell r="EF2195">
            <v>2965198.0954241659</v>
          </cell>
          <cell r="EG2195">
            <v>0</v>
          </cell>
          <cell r="EH2195">
            <v>0</v>
          </cell>
          <cell r="EI2195">
            <v>0</v>
          </cell>
          <cell r="EJ2195">
            <v>0</v>
          </cell>
          <cell r="EK2195">
            <v>0</v>
          </cell>
          <cell r="EL2195">
            <v>0</v>
          </cell>
          <cell r="EM2195">
            <v>43120968.444433823</v>
          </cell>
          <cell r="EN2195">
            <v>23764378.482845571</v>
          </cell>
          <cell r="EO2195">
            <v>0</v>
          </cell>
          <cell r="EP2195">
            <v>19356589.961588241</v>
          </cell>
          <cell r="EQ2195">
            <v>0</v>
          </cell>
          <cell r="ER2195">
            <v>0</v>
          </cell>
          <cell r="ES2195">
            <v>9.8333621863275766E-3</v>
          </cell>
          <cell r="ET2195">
            <v>0</v>
          </cell>
          <cell r="EU2195">
            <v>9.8333621863275766E-3</v>
          </cell>
          <cell r="EV2195">
            <v>9.8333621863275766E-3</v>
          </cell>
          <cell r="EW2195">
            <v>0</v>
          </cell>
          <cell r="EX2195">
            <v>0</v>
          </cell>
          <cell r="EY2195">
            <v>0</v>
          </cell>
          <cell r="EZ2195">
            <v>0</v>
          </cell>
          <cell r="FA2195">
            <v>0</v>
          </cell>
          <cell r="FB2195">
            <v>0</v>
          </cell>
          <cell r="FC2195">
            <v>0</v>
          </cell>
          <cell r="FD2195">
            <v>-2.406413808465004</v>
          </cell>
          <cell r="FE2195">
            <v>-2.406413808465004</v>
          </cell>
          <cell r="FF2195">
            <v>0</v>
          </cell>
          <cell r="FG2195">
            <v>0</v>
          </cell>
          <cell r="FH2195">
            <v>0</v>
          </cell>
          <cell r="FI2195">
            <v>0</v>
          </cell>
          <cell r="FJ2195">
            <v>0</v>
          </cell>
          <cell r="FK2195">
            <v>0</v>
          </cell>
          <cell r="FL2195">
            <v>0</v>
          </cell>
          <cell r="FM2195">
            <v>0</v>
          </cell>
          <cell r="FN2195">
            <v>0</v>
          </cell>
          <cell r="FO2195">
            <v>0</v>
          </cell>
          <cell r="FP2195">
            <v>0</v>
          </cell>
          <cell r="FQ2195">
            <v>311641.14265846857</v>
          </cell>
          <cell r="FR2195">
            <v>4356.4767312202603</v>
          </cell>
          <cell r="FS2195">
            <v>96816.164267603308</v>
          </cell>
          <cell r="FT2195">
            <v>34325.911811486782</v>
          </cell>
          <cell r="FU2195">
            <v>29011.240634376063</v>
          </cell>
          <cell r="FV2195">
            <v>49934.032452357002</v>
          </cell>
          <cell r="FW2195">
            <v>44290.581093939021</v>
          </cell>
          <cell r="FX2195">
            <v>52906.735667491332</v>
          </cell>
          <cell r="FY2195">
            <v>0</v>
          </cell>
          <cell r="FZ2195">
            <v>710643158.86407983</v>
          </cell>
          <cell r="GA2195">
            <v>300922597.0972966</v>
          </cell>
          <cell r="GB2195">
            <v>86747287.051173478</v>
          </cell>
          <cell r="GC2195">
            <v>-1.0148124420084059E-3</v>
          </cell>
          <cell r="GD2195">
            <v>66142058.796624802</v>
          </cell>
          <cell r="GE2195">
            <v>40300355</v>
          </cell>
          <cell r="GF2195">
            <v>0</v>
          </cell>
          <cell r="GG2195">
            <v>0</v>
          </cell>
          <cell r="GH2195">
            <v>0</v>
          </cell>
          <cell r="GI2195">
            <v>0</v>
          </cell>
          <cell r="GJ2195">
            <v>216530860.91999999</v>
          </cell>
          <cell r="GK2195">
            <v>0</v>
          </cell>
          <cell r="GL2195">
            <v>0</v>
          </cell>
          <cell r="GM2195">
            <v>0</v>
          </cell>
          <cell r="GN2195">
            <v>0</v>
          </cell>
          <cell r="GO2195">
            <v>3965442997.5862842</v>
          </cell>
          <cell r="GW2195">
            <v>0</v>
          </cell>
        </row>
        <row r="2196">
          <cell r="CX2196">
            <v>0</v>
          </cell>
          <cell r="CY2196">
            <v>0</v>
          </cell>
          <cell r="CZ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0</v>
          </cell>
          <cell r="EE2196">
            <v>0</v>
          </cell>
          <cell r="EF2196">
            <v>0</v>
          </cell>
          <cell r="EG2196">
            <v>0</v>
          </cell>
          <cell r="EI2196">
            <v>0</v>
          </cell>
          <cell r="EJ2196">
            <v>0</v>
          </cell>
          <cell r="EK2196">
            <v>0</v>
          </cell>
          <cell r="EL2196">
            <v>0</v>
          </cell>
          <cell r="EM2196">
            <v>0</v>
          </cell>
          <cell r="EN2196">
            <v>0</v>
          </cell>
          <cell r="EO2196">
            <v>0</v>
          </cell>
          <cell r="EP2196">
            <v>0</v>
          </cell>
          <cell r="EQ2196">
            <v>0</v>
          </cell>
          <cell r="ER2196">
            <v>0</v>
          </cell>
          <cell r="ES2196">
            <v>0</v>
          </cell>
          <cell r="EU2196">
            <v>0</v>
          </cell>
          <cell r="EV2196">
            <v>0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B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L2196">
            <v>0</v>
          </cell>
          <cell r="FM2196">
            <v>0</v>
          </cell>
          <cell r="FN2196">
            <v>0</v>
          </cell>
          <cell r="FO2196">
            <v>0</v>
          </cell>
          <cell r="FP2196">
            <v>0</v>
          </cell>
          <cell r="FQ2196">
            <v>0</v>
          </cell>
          <cell r="FR2196">
            <v>0</v>
          </cell>
          <cell r="FS2196">
            <v>0</v>
          </cell>
          <cell r="FT2196">
            <v>0</v>
          </cell>
          <cell r="FU2196">
            <v>0</v>
          </cell>
          <cell r="FV2196">
            <v>0</v>
          </cell>
          <cell r="FW2196">
            <v>0</v>
          </cell>
          <cell r="FX2196">
            <v>0</v>
          </cell>
          <cell r="FZ2196">
            <v>0</v>
          </cell>
          <cell r="GA2196">
            <v>0</v>
          </cell>
          <cell r="GB2196">
            <v>0</v>
          </cell>
          <cell r="GC2196">
            <v>0</v>
          </cell>
          <cell r="GD2196">
            <v>0</v>
          </cell>
          <cell r="GE2196">
            <v>0</v>
          </cell>
          <cell r="GF2196">
            <v>0</v>
          </cell>
          <cell r="GG2196">
            <v>0</v>
          </cell>
          <cell r="GH2196">
            <v>0</v>
          </cell>
          <cell r="GI2196">
            <v>0</v>
          </cell>
          <cell r="GJ2196">
            <v>0</v>
          </cell>
          <cell r="GL2196">
            <v>0</v>
          </cell>
          <cell r="GM2196">
            <v>0</v>
          </cell>
          <cell r="GO2196">
            <v>0</v>
          </cell>
        </row>
        <row r="2197">
          <cell r="CX2197">
            <v>0</v>
          </cell>
          <cell r="CY2197">
            <v>0</v>
          </cell>
          <cell r="CZ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</v>
          </cell>
          <cell r="EE2197">
            <v>0</v>
          </cell>
          <cell r="EF2197">
            <v>0</v>
          </cell>
          <cell r="EG2197">
            <v>0</v>
          </cell>
          <cell r="EI2197">
            <v>0</v>
          </cell>
          <cell r="EJ2197">
            <v>0</v>
          </cell>
          <cell r="EK2197">
            <v>0</v>
          </cell>
          <cell r="EL2197">
            <v>0</v>
          </cell>
          <cell r="EM2197">
            <v>0</v>
          </cell>
          <cell r="EN2197">
            <v>0</v>
          </cell>
          <cell r="EO2197">
            <v>0</v>
          </cell>
          <cell r="EP2197">
            <v>0</v>
          </cell>
          <cell r="EQ2197">
            <v>0</v>
          </cell>
          <cell r="ER2197">
            <v>0</v>
          </cell>
          <cell r="ES2197">
            <v>0</v>
          </cell>
          <cell r="EU2197">
            <v>0</v>
          </cell>
          <cell r="EV2197">
            <v>0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B2197">
            <v>0</v>
          </cell>
          <cell r="FD2197">
            <v>0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L2197">
            <v>0</v>
          </cell>
          <cell r="FM2197">
            <v>0</v>
          </cell>
          <cell r="FN2197">
            <v>0</v>
          </cell>
          <cell r="FO2197">
            <v>0</v>
          </cell>
          <cell r="FQ2197">
            <v>0</v>
          </cell>
          <cell r="FR2197">
            <v>0</v>
          </cell>
          <cell r="FS2197">
            <v>0</v>
          </cell>
          <cell r="FT2197">
            <v>0</v>
          </cell>
          <cell r="FU2197">
            <v>0</v>
          </cell>
          <cell r="FV2197">
            <v>0</v>
          </cell>
          <cell r="FW2197">
            <v>0</v>
          </cell>
          <cell r="FX2197">
            <v>0</v>
          </cell>
          <cell r="FZ2197">
            <v>0</v>
          </cell>
          <cell r="GA2197">
            <v>0</v>
          </cell>
          <cell r="GB2197">
            <v>0</v>
          </cell>
          <cell r="GC2197">
            <v>0</v>
          </cell>
          <cell r="GE2197">
            <v>0</v>
          </cell>
          <cell r="GF2197">
            <v>0</v>
          </cell>
          <cell r="GG2197">
            <v>0</v>
          </cell>
          <cell r="GH2197">
            <v>0</v>
          </cell>
          <cell r="GO2197">
            <v>0</v>
          </cell>
        </row>
        <row r="2198">
          <cell r="CX2198">
            <v>0</v>
          </cell>
          <cell r="CY2198">
            <v>0</v>
          </cell>
          <cell r="CZ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DZ2198">
            <v>0</v>
          </cell>
          <cell r="EA2198">
            <v>0</v>
          </cell>
          <cell r="EB2198">
            <v>0</v>
          </cell>
          <cell r="EC2198">
            <v>0</v>
          </cell>
          <cell r="EE2198">
            <v>0</v>
          </cell>
          <cell r="EF2198">
            <v>0</v>
          </cell>
          <cell r="EG2198">
            <v>0</v>
          </cell>
          <cell r="EI2198">
            <v>0</v>
          </cell>
          <cell r="EJ2198">
            <v>0</v>
          </cell>
          <cell r="EK2198">
            <v>0</v>
          </cell>
          <cell r="EL2198">
            <v>0</v>
          </cell>
          <cell r="EM2198">
            <v>0</v>
          </cell>
          <cell r="EN2198">
            <v>0</v>
          </cell>
          <cell r="EO2198">
            <v>0</v>
          </cell>
          <cell r="EP2198">
            <v>0</v>
          </cell>
          <cell r="EQ2198">
            <v>0</v>
          </cell>
          <cell r="ER2198">
            <v>0</v>
          </cell>
          <cell r="ES2198">
            <v>0</v>
          </cell>
          <cell r="EU2198">
            <v>0</v>
          </cell>
          <cell r="EV2198">
            <v>0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B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L2198">
            <v>0</v>
          </cell>
          <cell r="FM2198">
            <v>0</v>
          </cell>
          <cell r="FN2198">
            <v>0</v>
          </cell>
          <cell r="FO2198">
            <v>0</v>
          </cell>
          <cell r="FQ2198">
            <v>0</v>
          </cell>
          <cell r="FR2198">
            <v>0</v>
          </cell>
          <cell r="FS2198">
            <v>0</v>
          </cell>
          <cell r="FT2198">
            <v>0</v>
          </cell>
          <cell r="FU2198">
            <v>0</v>
          </cell>
          <cell r="FV2198">
            <v>0</v>
          </cell>
          <cell r="FW2198">
            <v>0</v>
          </cell>
          <cell r="FX2198">
            <v>0</v>
          </cell>
          <cell r="FZ2198">
            <v>-19704433.497020263</v>
          </cell>
          <cell r="GA2198">
            <v>0</v>
          </cell>
          <cell r="GB2198">
            <v>0</v>
          </cell>
          <cell r="GC2198">
            <v>0</v>
          </cell>
          <cell r="GD2198">
            <v>-19704433.497020263</v>
          </cell>
          <cell r="GE2198">
            <v>0</v>
          </cell>
          <cell r="GF2198">
            <v>0</v>
          </cell>
          <cell r="GG2198">
            <v>0</v>
          </cell>
          <cell r="GH2198">
            <v>0</v>
          </cell>
          <cell r="GJ2198">
            <v>0</v>
          </cell>
          <cell r="GO2198">
            <v>-19704433.497020263</v>
          </cell>
        </row>
        <row r="2199">
          <cell r="CX2199">
            <v>0</v>
          </cell>
          <cell r="CY2199">
            <v>0</v>
          </cell>
          <cell r="CZ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B2199">
            <v>0</v>
          </cell>
          <cell r="EC2199">
            <v>0</v>
          </cell>
          <cell r="EE2199">
            <v>0</v>
          </cell>
          <cell r="EF2199">
            <v>0</v>
          </cell>
          <cell r="EG2199">
            <v>0</v>
          </cell>
          <cell r="EI2199">
            <v>0</v>
          </cell>
          <cell r="EJ2199">
            <v>0</v>
          </cell>
          <cell r="EK2199">
            <v>0</v>
          </cell>
          <cell r="EL2199">
            <v>0</v>
          </cell>
          <cell r="EM2199">
            <v>0</v>
          </cell>
          <cell r="EN2199">
            <v>0</v>
          </cell>
          <cell r="EO2199">
            <v>0</v>
          </cell>
          <cell r="EP2199">
            <v>0</v>
          </cell>
          <cell r="EQ2199">
            <v>0</v>
          </cell>
          <cell r="ER2199">
            <v>0</v>
          </cell>
          <cell r="ES2199">
            <v>0</v>
          </cell>
          <cell r="EU2199">
            <v>0</v>
          </cell>
          <cell r="EV2199">
            <v>0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B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L2199">
            <v>0</v>
          </cell>
          <cell r="FM2199">
            <v>0</v>
          </cell>
          <cell r="FN2199">
            <v>0</v>
          </cell>
          <cell r="FO2199">
            <v>0</v>
          </cell>
          <cell r="FQ2199">
            <v>0</v>
          </cell>
          <cell r="FR2199">
            <v>0</v>
          </cell>
          <cell r="FS2199">
            <v>0</v>
          </cell>
          <cell r="FT2199">
            <v>0</v>
          </cell>
          <cell r="FU2199">
            <v>0</v>
          </cell>
          <cell r="FV2199">
            <v>0</v>
          </cell>
          <cell r="FW2199">
            <v>0</v>
          </cell>
          <cell r="FX2199">
            <v>0</v>
          </cell>
          <cell r="FZ2199">
            <v>0</v>
          </cell>
          <cell r="GA2199">
            <v>0</v>
          </cell>
          <cell r="GB2199">
            <v>0</v>
          </cell>
          <cell r="GC2199">
            <v>0</v>
          </cell>
          <cell r="GD2199">
            <v>0</v>
          </cell>
          <cell r="GE2199">
            <v>0</v>
          </cell>
          <cell r="GF2199">
            <v>0</v>
          </cell>
          <cell r="GG2199">
            <v>0</v>
          </cell>
          <cell r="GH2199">
            <v>0</v>
          </cell>
          <cell r="GJ2199">
            <v>0</v>
          </cell>
          <cell r="GO2199">
            <v>0</v>
          </cell>
        </row>
        <row r="2200">
          <cell r="CX2200">
            <v>0</v>
          </cell>
          <cell r="CY2200">
            <v>0</v>
          </cell>
          <cell r="CZ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B2200">
            <v>0</v>
          </cell>
          <cell r="EC2200">
            <v>0</v>
          </cell>
          <cell r="EE2200">
            <v>0</v>
          </cell>
          <cell r="EF2200">
            <v>0</v>
          </cell>
          <cell r="EG2200">
            <v>0</v>
          </cell>
          <cell r="EI2200">
            <v>0</v>
          </cell>
          <cell r="EJ2200">
            <v>0</v>
          </cell>
          <cell r="EK2200">
            <v>0</v>
          </cell>
          <cell r="EL2200">
            <v>0</v>
          </cell>
          <cell r="EM2200">
            <v>0</v>
          </cell>
          <cell r="EN2200">
            <v>0</v>
          </cell>
          <cell r="EO2200">
            <v>0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B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L2200">
            <v>0</v>
          </cell>
          <cell r="FM2200">
            <v>0</v>
          </cell>
          <cell r="FN2200">
            <v>0</v>
          </cell>
          <cell r="FO2200">
            <v>0</v>
          </cell>
          <cell r="FQ2200">
            <v>0</v>
          </cell>
          <cell r="FR2200">
            <v>0</v>
          </cell>
          <cell r="FS2200">
            <v>0</v>
          </cell>
          <cell r="FT2200">
            <v>0</v>
          </cell>
          <cell r="FU2200">
            <v>0</v>
          </cell>
          <cell r="FV2200">
            <v>0</v>
          </cell>
          <cell r="FW2200">
            <v>0</v>
          </cell>
          <cell r="FX2200">
            <v>0</v>
          </cell>
          <cell r="FZ2200">
            <v>0</v>
          </cell>
          <cell r="GA2200">
            <v>0</v>
          </cell>
          <cell r="GB2200">
            <v>0</v>
          </cell>
          <cell r="GC2200">
            <v>0</v>
          </cell>
          <cell r="GD2200">
            <v>0</v>
          </cell>
          <cell r="GE2200">
            <v>0</v>
          </cell>
          <cell r="GF2200">
            <v>0</v>
          </cell>
          <cell r="GG2200">
            <v>0</v>
          </cell>
          <cell r="GH2200">
            <v>0</v>
          </cell>
          <cell r="GJ2200">
            <v>0</v>
          </cell>
          <cell r="GO2200">
            <v>0</v>
          </cell>
        </row>
        <row r="2201">
          <cell r="CX2201">
            <v>0</v>
          </cell>
          <cell r="CY2201">
            <v>0</v>
          </cell>
          <cell r="CZ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  <cell r="DW2201">
            <v>0</v>
          </cell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0</v>
          </cell>
          <cell r="EE2201">
            <v>0</v>
          </cell>
          <cell r="EF2201">
            <v>0</v>
          </cell>
          <cell r="EG2201">
            <v>0</v>
          </cell>
          <cell r="EI2201">
            <v>0</v>
          </cell>
          <cell r="EJ2201">
            <v>0</v>
          </cell>
          <cell r="EK2201">
            <v>0</v>
          </cell>
          <cell r="EL2201">
            <v>0</v>
          </cell>
          <cell r="EM2201">
            <v>0</v>
          </cell>
          <cell r="EN2201">
            <v>0</v>
          </cell>
          <cell r="EO2201">
            <v>0</v>
          </cell>
          <cell r="EP2201">
            <v>0</v>
          </cell>
          <cell r="EQ2201">
            <v>0</v>
          </cell>
          <cell r="ER2201">
            <v>0</v>
          </cell>
          <cell r="ES2201">
            <v>0</v>
          </cell>
          <cell r="EU2201">
            <v>0</v>
          </cell>
          <cell r="EV2201">
            <v>0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B2201">
            <v>0</v>
          </cell>
          <cell r="FD2201">
            <v>0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L2201">
            <v>0</v>
          </cell>
          <cell r="FM2201">
            <v>0</v>
          </cell>
          <cell r="FN2201">
            <v>0</v>
          </cell>
          <cell r="FO2201">
            <v>0</v>
          </cell>
          <cell r="FQ2201">
            <v>0</v>
          </cell>
          <cell r="FR2201">
            <v>0</v>
          </cell>
          <cell r="FS2201">
            <v>0</v>
          </cell>
          <cell r="FT2201">
            <v>0</v>
          </cell>
          <cell r="FU2201">
            <v>0</v>
          </cell>
          <cell r="FV2201">
            <v>0</v>
          </cell>
          <cell r="FW2201">
            <v>0</v>
          </cell>
          <cell r="FX2201">
            <v>0</v>
          </cell>
          <cell r="FZ2201">
            <v>0</v>
          </cell>
          <cell r="GA2201">
            <v>0</v>
          </cell>
          <cell r="GB2201">
            <v>0</v>
          </cell>
          <cell r="GC2201">
            <v>0</v>
          </cell>
          <cell r="GD2201">
            <v>0</v>
          </cell>
          <cell r="GE2201">
            <v>0</v>
          </cell>
          <cell r="GF2201">
            <v>0</v>
          </cell>
          <cell r="GG2201">
            <v>0</v>
          </cell>
          <cell r="GH2201">
            <v>0</v>
          </cell>
          <cell r="GJ2201">
            <v>0</v>
          </cell>
          <cell r="GO2201">
            <v>0</v>
          </cell>
        </row>
        <row r="2202">
          <cell r="CX2202">
            <v>0</v>
          </cell>
          <cell r="CY2202">
            <v>0</v>
          </cell>
          <cell r="CZ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  <cell r="DW2202">
            <v>0</v>
          </cell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B2202">
            <v>0</v>
          </cell>
          <cell r="EC2202">
            <v>0</v>
          </cell>
          <cell r="EE2202">
            <v>0</v>
          </cell>
          <cell r="EF2202">
            <v>0</v>
          </cell>
          <cell r="EG2202">
            <v>0</v>
          </cell>
          <cell r="EI2202">
            <v>0</v>
          </cell>
          <cell r="EJ2202">
            <v>0</v>
          </cell>
          <cell r="EK2202">
            <v>0</v>
          </cell>
          <cell r="EL2202">
            <v>0</v>
          </cell>
          <cell r="EM2202">
            <v>0</v>
          </cell>
          <cell r="EN2202">
            <v>0</v>
          </cell>
          <cell r="EO2202">
            <v>0</v>
          </cell>
          <cell r="EP2202">
            <v>0</v>
          </cell>
          <cell r="EQ2202">
            <v>0</v>
          </cell>
          <cell r="ER2202">
            <v>0</v>
          </cell>
          <cell r="ES2202">
            <v>0</v>
          </cell>
          <cell r="EU2202">
            <v>0</v>
          </cell>
          <cell r="EV2202">
            <v>0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B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L2202">
            <v>0</v>
          </cell>
          <cell r="FM2202">
            <v>0</v>
          </cell>
          <cell r="FN2202">
            <v>0</v>
          </cell>
          <cell r="FO2202">
            <v>0</v>
          </cell>
          <cell r="FQ2202">
            <v>0</v>
          </cell>
          <cell r="FR2202">
            <v>0</v>
          </cell>
          <cell r="FS2202">
            <v>0</v>
          </cell>
          <cell r="FT2202">
            <v>0</v>
          </cell>
          <cell r="FU2202">
            <v>0</v>
          </cell>
          <cell r="FV2202">
            <v>0</v>
          </cell>
          <cell r="FW2202">
            <v>0</v>
          </cell>
          <cell r="FX2202">
            <v>0</v>
          </cell>
          <cell r="FZ2202">
            <v>0</v>
          </cell>
          <cell r="GA2202">
            <v>0</v>
          </cell>
          <cell r="GB2202">
            <v>0</v>
          </cell>
          <cell r="GC2202">
            <v>0</v>
          </cell>
          <cell r="GD2202">
            <v>0</v>
          </cell>
          <cell r="GE2202">
            <v>0</v>
          </cell>
          <cell r="GF2202">
            <v>0</v>
          </cell>
          <cell r="GG2202">
            <v>0</v>
          </cell>
          <cell r="GH2202">
            <v>0</v>
          </cell>
          <cell r="GJ2202">
            <v>0</v>
          </cell>
          <cell r="GO2202">
            <v>0</v>
          </cell>
        </row>
        <row r="2203">
          <cell r="CX2203">
            <v>0</v>
          </cell>
          <cell r="CY2203">
            <v>0</v>
          </cell>
          <cell r="CZ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</v>
          </cell>
          <cell r="EE2203">
            <v>0</v>
          </cell>
          <cell r="EF2203">
            <v>0</v>
          </cell>
          <cell r="EG2203">
            <v>0</v>
          </cell>
          <cell r="EI2203">
            <v>0</v>
          </cell>
          <cell r="EJ2203">
            <v>0</v>
          </cell>
          <cell r="EK2203">
            <v>0</v>
          </cell>
          <cell r="EL2203">
            <v>0</v>
          </cell>
          <cell r="EM2203">
            <v>0</v>
          </cell>
          <cell r="EN2203">
            <v>0</v>
          </cell>
          <cell r="EO2203">
            <v>0</v>
          </cell>
          <cell r="EP2203">
            <v>0</v>
          </cell>
          <cell r="EQ2203">
            <v>0</v>
          </cell>
          <cell r="ER2203">
            <v>0</v>
          </cell>
          <cell r="ES2203">
            <v>0</v>
          </cell>
          <cell r="EU2203">
            <v>0</v>
          </cell>
          <cell r="EV2203">
            <v>0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B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L2203">
            <v>0</v>
          </cell>
          <cell r="FM2203">
            <v>0</v>
          </cell>
          <cell r="FN2203">
            <v>0</v>
          </cell>
          <cell r="FO2203">
            <v>0</v>
          </cell>
          <cell r="FQ2203">
            <v>0</v>
          </cell>
          <cell r="FR2203">
            <v>0</v>
          </cell>
          <cell r="FS2203">
            <v>0</v>
          </cell>
          <cell r="FT2203">
            <v>0</v>
          </cell>
          <cell r="FU2203">
            <v>0</v>
          </cell>
          <cell r="FV2203">
            <v>0</v>
          </cell>
          <cell r="FW2203">
            <v>0</v>
          </cell>
          <cell r="FX2203">
            <v>0</v>
          </cell>
          <cell r="FZ2203">
            <v>0</v>
          </cell>
          <cell r="GA2203">
            <v>0</v>
          </cell>
          <cell r="GB2203">
            <v>0</v>
          </cell>
          <cell r="GC2203">
            <v>0</v>
          </cell>
          <cell r="GD2203">
            <v>0</v>
          </cell>
          <cell r="GE2203">
            <v>0</v>
          </cell>
          <cell r="GF2203">
            <v>0</v>
          </cell>
          <cell r="GG2203">
            <v>0</v>
          </cell>
          <cell r="GH2203">
            <v>0</v>
          </cell>
          <cell r="GJ2203">
            <v>0</v>
          </cell>
          <cell r="GO2203">
            <v>0</v>
          </cell>
        </row>
        <row r="2204">
          <cell r="CX2204">
            <v>0</v>
          </cell>
          <cell r="CY2204">
            <v>0</v>
          </cell>
          <cell r="CZ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B2204">
            <v>0</v>
          </cell>
          <cell r="EC2204">
            <v>0</v>
          </cell>
          <cell r="EE2204">
            <v>0</v>
          </cell>
          <cell r="EF2204">
            <v>0</v>
          </cell>
          <cell r="EG2204">
            <v>0</v>
          </cell>
          <cell r="EI2204">
            <v>0</v>
          </cell>
          <cell r="EJ2204">
            <v>0</v>
          </cell>
          <cell r="EK2204">
            <v>0</v>
          </cell>
          <cell r="EL2204">
            <v>0</v>
          </cell>
          <cell r="EM2204">
            <v>0</v>
          </cell>
          <cell r="EN2204">
            <v>0</v>
          </cell>
          <cell r="EO2204">
            <v>0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B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L2204">
            <v>0</v>
          </cell>
          <cell r="FM2204">
            <v>0</v>
          </cell>
          <cell r="FN2204">
            <v>0</v>
          </cell>
          <cell r="FO2204">
            <v>0</v>
          </cell>
          <cell r="FQ2204">
            <v>0</v>
          </cell>
          <cell r="FR2204">
            <v>0</v>
          </cell>
          <cell r="FS2204">
            <v>0</v>
          </cell>
          <cell r="FT2204">
            <v>0</v>
          </cell>
          <cell r="FU2204">
            <v>0</v>
          </cell>
          <cell r="FV2204">
            <v>0</v>
          </cell>
          <cell r="FW2204">
            <v>0</v>
          </cell>
          <cell r="FX2204">
            <v>0</v>
          </cell>
          <cell r="FZ2204">
            <v>0</v>
          </cell>
          <cell r="GA2204">
            <v>0</v>
          </cell>
          <cell r="GB2204">
            <v>0</v>
          </cell>
          <cell r="GC2204">
            <v>0</v>
          </cell>
          <cell r="GD2204">
            <v>0</v>
          </cell>
          <cell r="GE2204">
            <v>0</v>
          </cell>
          <cell r="GF2204">
            <v>0</v>
          </cell>
          <cell r="GG2204">
            <v>0</v>
          </cell>
          <cell r="GH2204">
            <v>0</v>
          </cell>
          <cell r="GJ2204">
            <v>0</v>
          </cell>
          <cell r="GO2204">
            <v>0</v>
          </cell>
        </row>
        <row r="2205">
          <cell r="CX2205">
            <v>0</v>
          </cell>
          <cell r="CY2205">
            <v>0</v>
          </cell>
          <cell r="CZ2205">
            <v>0</v>
          </cell>
          <cell r="DB2205">
            <v>7575212.3218582114</v>
          </cell>
          <cell r="DC2205">
            <v>7580548.6797673395</v>
          </cell>
          <cell r="DD2205">
            <v>0</v>
          </cell>
          <cell r="DE2205">
            <v>2047.0817793015337</v>
          </cell>
          <cell r="DF2205">
            <v>3289.2761298266346</v>
          </cell>
          <cell r="DH2205">
            <v>27614979.752000727</v>
          </cell>
          <cell r="DI2205">
            <v>27619573.492985833</v>
          </cell>
          <cell r="DJ2205">
            <v>99.55285778743125</v>
          </cell>
          <cell r="DK2205">
            <v>49.036689157369871</v>
          </cell>
          <cell r="DL2205">
            <v>0</v>
          </cell>
          <cell r="DM2205">
            <v>40.805089778852597</v>
          </cell>
          <cell r="DN2205">
            <v>33.735328931103055</v>
          </cell>
          <cell r="DO2205">
            <v>706.819306784432</v>
          </cell>
          <cell r="DP2205">
            <v>416.2031326794841</v>
          </cell>
          <cell r="DQ2205">
            <v>221.87928719607393</v>
          </cell>
          <cell r="DR2205">
            <v>295.28128855956118</v>
          </cell>
          <cell r="DS2205">
            <v>404.33905995353683</v>
          </cell>
          <cell r="DT2205">
            <v>381.28908043607851</v>
          </cell>
          <cell r="DU2205">
            <v>244.97172577647041</v>
          </cell>
          <cell r="DV2205">
            <v>2.7724941851045997</v>
          </cell>
          <cell r="DW2205">
            <v>124.41444887401984</v>
          </cell>
          <cell r="DX2205">
            <v>50.59480527019803</v>
          </cell>
          <cell r="DY2205">
            <v>101.15391933230624</v>
          </cell>
          <cell r="DZ2205">
            <v>47.206117767506711</v>
          </cell>
          <cell r="EA2205">
            <v>2.508695706446761</v>
          </cell>
          <cell r="EB2205">
            <v>2.5204330864713724</v>
          </cell>
          <cell r="EC2205">
            <v>1368.6572238460096</v>
          </cell>
          <cell r="EE2205">
            <v>0</v>
          </cell>
          <cell r="EF2205">
            <v>0</v>
          </cell>
          <cell r="EG2205">
            <v>0</v>
          </cell>
          <cell r="EI2205">
            <v>0</v>
          </cell>
          <cell r="EJ2205">
            <v>0</v>
          </cell>
          <cell r="EK2205">
            <v>0</v>
          </cell>
          <cell r="EL2205">
            <v>0</v>
          </cell>
          <cell r="EM2205">
            <v>0</v>
          </cell>
          <cell r="EN2205">
            <v>0</v>
          </cell>
          <cell r="EO2205">
            <v>0</v>
          </cell>
          <cell r="EP2205">
            <v>0</v>
          </cell>
          <cell r="EQ2205">
            <v>0</v>
          </cell>
          <cell r="ER2205">
            <v>0</v>
          </cell>
          <cell r="ES2205">
            <v>0</v>
          </cell>
          <cell r="EU2205">
            <v>0</v>
          </cell>
          <cell r="EV2205">
            <v>0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B2205">
            <v>0</v>
          </cell>
          <cell r="FD2205">
            <v>0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L2205">
            <v>0</v>
          </cell>
          <cell r="FM2205">
            <v>0</v>
          </cell>
          <cell r="FN2205">
            <v>0</v>
          </cell>
          <cell r="FO2205">
            <v>0</v>
          </cell>
          <cell r="FQ2205">
            <v>0</v>
          </cell>
          <cell r="FR2205">
            <v>0</v>
          </cell>
          <cell r="FS2205">
            <v>0</v>
          </cell>
          <cell r="FT2205">
            <v>0</v>
          </cell>
          <cell r="FU2205">
            <v>0</v>
          </cell>
          <cell r="FV2205">
            <v>0</v>
          </cell>
          <cell r="FW2205">
            <v>0</v>
          </cell>
          <cell r="FX2205">
            <v>0</v>
          </cell>
          <cell r="FZ2205">
            <v>0</v>
          </cell>
          <cell r="GA2205">
            <v>0</v>
          </cell>
          <cell r="GB2205">
            <v>0</v>
          </cell>
          <cell r="GC2205">
            <v>0</v>
          </cell>
          <cell r="GD2205">
            <v>0</v>
          </cell>
          <cell r="GE2205">
            <v>0</v>
          </cell>
          <cell r="GF2205">
            <v>0</v>
          </cell>
          <cell r="GG2205">
            <v>0</v>
          </cell>
          <cell r="GH2205">
            <v>0</v>
          </cell>
          <cell r="GJ2205">
            <v>0</v>
          </cell>
          <cell r="GO2205">
            <v>35190192.073858939</v>
          </cell>
        </row>
        <row r="2206">
          <cell r="CX2206">
            <v>0</v>
          </cell>
          <cell r="CY2206">
            <v>0</v>
          </cell>
          <cell r="CZ2206">
            <v>0</v>
          </cell>
          <cell r="DB2206">
            <v>-12702440.81931177</v>
          </cell>
          <cell r="DC2206">
            <v>-12702441.050000001</v>
          </cell>
          <cell r="DD2206">
            <v>0</v>
          </cell>
          <cell r="DE2206">
            <v>3.637978807091713E-12</v>
          </cell>
          <cell r="DF2206">
            <v>-0.230688231466047</v>
          </cell>
          <cell r="DH2206">
            <v>-14196900.622918962</v>
          </cell>
          <cell r="DI2206">
            <v>-14204853.952124802</v>
          </cell>
          <cell r="DJ2206">
            <v>0</v>
          </cell>
          <cell r="DK2206">
            <v>0</v>
          </cell>
          <cell r="DL2206">
            <v>0</v>
          </cell>
          <cell r="DM2206">
            <v>0</v>
          </cell>
          <cell r="DN2206">
            <v>0</v>
          </cell>
          <cell r="DO2206">
            <v>-1276.9672549844036</v>
          </cell>
          <cell r="DP2206">
            <v>-1069.0750348688664</v>
          </cell>
          <cell r="DQ2206">
            <v>-846.26931701295803</v>
          </cell>
          <cell r="DR2206">
            <v>-1267.9436570661233</v>
          </cell>
          <cell r="DS2206">
            <v>0</v>
          </cell>
          <cell r="DT2206">
            <v>7.9580786405131221E-13</v>
          </cell>
          <cell r="DU2206">
            <v>-6.8212102632969618E-13</v>
          </cell>
          <cell r="DV2206">
            <v>6.8212102632969618E-13</v>
          </cell>
          <cell r="DW2206">
            <v>0</v>
          </cell>
          <cell r="DX2206">
            <v>1.1368683772161603E-13</v>
          </cell>
          <cell r="DY2206">
            <v>-4.5474735088646412E-13</v>
          </cell>
          <cell r="DZ2206">
            <v>-1.4210854715202004E-14</v>
          </cell>
          <cell r="EA2206">
            <v>-4.5474735088646412E-13</v>
          </cell>
          <cell r="EB2206">
            <v>-1.3642420526593924E-12</v>
          </cell>
          <cell r="EC2206">
            <v>-3493.0739419079619</v>
          </cell>
          <cell r="EE2206">
            <v>0</v>
          </cell>
          <cell r="EF2206">
            <v>0</v>
          </cell>
          <cell r="EG2206">
            <v>0</v>
          </cell>
          <cell r="EI2206">
            <v>0</v>
          </cell>
          <cell r="EJ2206">
            <v>0</v>
          </cell>
          <cell r="EK2206">
            <v>0</v>
          </cell>
          <cell r="EL2206">
            <v>0</v>
          </cell>
          <cell r="EM2206">
            <v>0</v>
          </cell>
          <cell r="EN2206">
            <v>0</v>
          </cell>
          <cell r="EO2206">
            <v>0</v>
          </cell>
          <cell r="EP2206">
            <v>0</v>
          </cell>
          <cell r="EQ2206">
            <v>0</v>
          </cell>
          <cell r="ER2206">
            <v>0</v>
          </cell>
          <cell r="ES2206">
            <v>0</v>
          </cell>
          <cell r="EU2206">
            <v>0</v>
          </cell>
          <cell r="EV2206">
            <v>0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B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L2206">
            <v>0</v>
          </cell>
          <cell r="FM2206">
            <v>0</v>
          </cell>
          <cell r="FN2206">
            <v>0</v>
          </cell>
          <cell r="FO2206">
            <v>0</v>
          </cell>
          <cell r="FQ2206">
            <v>0</v>
          </cell>
          <cell r="FR2206">
            <v>0</v>
          </cell>
          <cell r="FS2206">
            <v>0</v>
          </cell>
          <cell r="FT2206">
            <v>0</v>
          </cell>
          <cell r="FU2206">
            <v>0</v>
          </cell>
          <cell r="FV2206">
            <v>0</v>
          </cell>
          <cell r="FW2206">
            <v>0</v>
          </cell>
          <cell r="FX2206">
            <v>0</v>
          </cell>
          <cell r="FZ2206">
            <v>2550.0526400394738</v>
          </cell>
          <cell r="GA2206">
            <v>0</v>
          </cell>
          <cell r="GB2206">
            <v>2550.0526400394738</v>
          </cell>
          <cell r="GC2206">
            <v>0</v>
          </cell>
          <cell r="GD2206">
            <v>0</v>
          </cell>
          <cell r="GE2206">
            <v>0</v>
          </cell>
          <cell r="GF2206">
            <v>0</v>
          </cell>
          <cell r="GG2206">
            <v>0</v>
          </cell>
          <cell r="GH2206">
            <v>0</v>
          </cell>
          <cell r="GJ2206">
            <v>0</v>
          </cell>
          <cell r="GO2206">
            <v>-26896791.389590692</v>
          </cell>
        </row>
        <row r="2207">
          <cell r="CX2207">
            <v>0</v>
          </cell>
          <cell r="CY2207">
            <v>0</v>
          </cell>
          <cell r="CZ2207">
            <v>0</v>
          </cell>
          <cell r="DB2207">
            <v>-18118748.58074471</v>
          </cell>
          <cell r="DC2207">
            <v>-18127413.381353617</v>
          </cell>
          <cell r="DD2207">
            <v>0</v>
          </cell>
          <cell r="DE2207">
            <v>-3847.5525386435911</v>
          </cell>
          <cell r="DF2207">
            <v>-4817.248070264468</v>
          </cell>
          <cell r="DH2207">
            <v>-29626443.167624153</v>
          </cell>
          <cell r="DI2207">
            <v>-29625334.135069609</v>
          </cell>
          <cell r="DJ2207">
            <v>-31.496547732996987</v>
          </cell>
          <cell r="DK2207">
            <v>17.924362359317456</v>
          </cell>
          <cell r="DL2207">
            <v>0</v>
          </cell>
          <cell r="DM2207">
            <v>-7.3188305656840384</v>
          </cell>
          <cell r="DN2207">
            <v>-1.4082430240305257</v>
          </cell>
          <cell r="DO2207">
            <v>187.53218716132687</v>
          </cell>
          <cell r="DP2207">
            <v>55.668837634060765</v>
          </cell>
          <cell r="DQ2207">
            <v>457.80043613325688</v>
          </cell>
          <cell r="DR2207">
            <v>741.05848103863536</v>
          </cell>
          <cell r="DS2207">
            <v>-2192.0301853967248</v>
          </cell>
          <cell r="DT2207">
            <v>-2643.4400511875865</v>
          </cell>
          <cell r="DU2207">
            <v>-1753.5760791774082</v>
          </cell>
          <cell r="DV2207">
            <v>-2.7724941851051881</v>
          </cell>
          <cell r="DW2207">
            <v>-620.97516456744052</v>
          </cell>
          <cell r="DX2207">
            <v>-301.91932163697493</v>
          </cell>
          <cell r="DY2207">
            <v>-603.6336011545427</v>
          </cell>
          <cell r="DZ2207">
            <v>-362.65665448077198</v>
          </cell>
          <cell r="EA2207">
            <v>-2.5086957064463604</v>
          </cell>
          <cell r="EB2207">
            <v>-2.5204330864701205</v>
          </cell>
          <cell r="EC2207">
            <v>8175.3045521210879</v>
          </cell>
          <cell r="EE2207">
            <v>-16572.85416040197</v>
          </cell>
          <cell r="EF2207">
            <v>-16572.85416040197</v>
          </cell>
          <cell r="EG2207">
            <v>0</v>
          </cell>
          <cell r="EI2207">
            <v>0</v>
          </cell>
          <cell r="EJ2207">
            <v>0</v>
          </cell>
          <cell r="EK2207">
            <v>0</v>
          </cell>
          <cell r="EL2207">
            <v>0</v>
          </cell>
          <cell r="EM2207">
            <v>261272.12305116653</v>
          </cell>
          <cell r="EN2207">
            <v>145110.3752030395</v>
          </cell>
          <cell r="EO2207">
            <v>0</v>
          </cell>
          <cell r="EP2207">
            <v>116161.74784812704</v>
          </cell>
          <cell r="EQ2207">
            <v>0</v>
          </cell>
          <cell r="ER2207">
            <v>0</v>
          </cell>
          <cell r="ES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B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L2207">
            <v>0</v>
          </cell>
          <cell r="FM2207">
            <v>0</v>
          </cell>
          <cell r="FN2207">
            <v>0</v>
          </cell>
          <cell r="FO2207">
            <v>0</v>
          </cell>
          <cell r="FQ2207">
            <v>-714.82151777534091</v>
          </cell>
          <cell r="FR2207">
            <v>-10.00093381665647</v>
          </cell>
          <cell r="FS2207">
            <v>-222.24376395344734</v>
          </cell>
          <cell r="FT2207">
            <v>-78.792711229863926</v>
          </cell>
          <cell r="FU2207">
            <v>-66.591522490776697</v>
          </cell>
          <cell r="FV2207">
            <v>-114.62546843383461</v>
          </cell>
          <cell r="FW2207">
            <v>-101.12091082101688</v>
          </cell>
          <cell r="FX2207">
            <v>-121.44620702974498</v>
          </cell>
          <cell r="FZ2207">
            <v>-14263495.60886018</v>
          </cell>
          <cell r="GA2207">
            <v>-6310542.6676601171</v>
          </cell>
          <cell r="GB2207">
            <v>-396252.17899028957</v>
          </cell>
          <cell r="GC2207">
            <v>0</v>
          </cell>
          <cell r="GD2207">
            <v>-1381638.5280480683</v>
          </cell>
          <cell r="GE2207">
            <v>0</v>
          </cell>
          <cell r="GF2207">
            <v>0</v>
          </cell>
          <cell r="GG2207">
            <v>0</v>
          </cell>
          <cell r="GH2207">
            <v>0</v>
          </cell>
          <cell r="GJ2207">
            <v>-6175062.2341617048</v>
          </cell>
          <cell r="GO2207">
            <v>-61764702.909856051</v>
          </cell>
        </row>
        <row r="2208">
          <cell r="CX2208">
            <v>0</v>
          </cell>
          <cell r="CY2208">
            <v>0</v>
          </cell>
          <cell r="CZ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  <cell r="DW2208">
            <v>0</v>
          </cell>
          <cell r="DX2208">
            <v>0</v>
          </cell>
          <cell r="DY2208">
            <v>0</v>
          </cell>
          <cell r="DZ2208">
            <v>0</v>
          </cell>
          <cell r="EA2208">
            <v>0</v>
          </cell>
          <cell r="EB2208">
            <v>0</v>
          </cell>
          <cell r="EC2208">
            <v>0</v>
          </cell>
          <cell r="EE2208">
            <v>0</v>
          </cell>
          <cell r="EF2208">
            <v>0</v>
          </cell>
          <cell r="EG2208">
            <v>0</v>
          </cell>
          <cell r="EI2208">
            <v>0</v>
          </cell>
          <cell r="EJ2208">
            <v>0</v>
          </cell>
          <cell r="EK2208">
            <v>0</v>
          </cell>
          <cell r="EL2208">
            <v>0</v>
          </cell>
          <cell r="EM2208">
            <v>0</v>
          </cell>
          <cell r="EN2208">
            <v>0</v>
          </cell>
          <cell r="EO2208">
            <v>0</v>
          </cell>
          <cell r="EP2208">
            <v>0</v>
          </cell>
          <cell r="EQ2208">
            <v>0</v>
          </cell>
          <cell r="ER2208">
            <v>0</v>
          </cell>
          <cell r="ES2208">
            <v>0</v>
          </cell>
          <cell r="EU2208">
            <v>0</v>
          </cell>
          <cell r="EV2208">
            <v>0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B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L2208">
            <v>0</v>
          </cell>
          <cell r="FM2208">
            <v>0</v>
          </cell>
          <cell r="FN2208">
            <v>0</v>
          </cell>
          <cell r="FO2208">
            <v>0</v>
          </cell>
          <cell r="FQ2208">
            <v>0</v>
          </cell>
          <cell r="FR2208">
            <v>0</v>
          </cell>
          <cell r="FS2208">
            <v>0</v>
          </cell>
          <cell r="FT2208">
            <v>0</v>
          </cell>
          <cell r="FU2208">
            <v>0</v>
          </cell>
          <cell r="FV2208">
            <v>0</v>
          </cell>
          <cell r="FW2208">
            <v>0</v>
          </cell>
          <cell r="FX2208">
            <v>0</v>
          </cell>
          <cell r="FZ2208">
            <v>0</v>
          </cell>
          <cell r="GA2208">
            <v>0</v>
          </cell>
          <cell r="GB2208">
            <v>0</v>
          </cell>
          <cell r="GC2208">
            <v>0</v>
          </cell>
          <cell r="GD2208">
            <v>0</v>
          </cell>
          <cell r="GE2208">
            <v>0</v>
          </cell>
          <cell r="GF2208">
            <v>0</v>
          </cell>
          <cell r="GG2208">
            <v>0</v>
          </cell>
          <cell r="GH2208">
            <v>0</v>
          </cell>
          <cell r="GJ2208">
            <v>0</v>
          </cell>
          <cell r="GO2208">
            <v>0</v>
          </cell>
        </row>
        <row r="2209">
          <cell r="CX2209">
            <v>0</v>
          </cell>
          <cell r="CY2209">
            <v>0</v>
          </cell>
          <cell r="CZ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  <cell r="DW2209">
            <v>0</v>
          </cell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0</v>
          </cell>
          <cell r="EE2209">
            <v>0</v>
          </cell>
          <cell r="EF2209">
            <v>0</v>
          </cell>
          <cell r="EG2209">
            <v>0</v>
          </cell>
          <cell r="EI2209">
            <v>0</v>
          </cell>
          <cell r="EJ2209">
            <v>0</v>
          </cell>
          <cell r="EK2209">
            <v>0</v>
          </cell>
          <cell r="EL2209">
            <v>0</v>
          </cell>
          <cell r="EM2209">
            <v>0</v>
          </cell>
          <cell r="EN2209">
            <v>0</v>
          </cell>
          <cell r="EO2209">
            <v>0</v>
          </cell>
          <cell r="EP2209">
            <v>0</v>
          </cell>
          <cell r="EQ2209">
            <v>0</v>
          </cell>
          <cell r="ER2209">
            <v>0</v>
          </cell>
          <cell r="ES2209">
            <v>0</v>
          </cell>
          <cell r="EU2209">
            <v>0</v>
          </cell>
          <cell r="EV2209">
            <v>0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B2209">
            <v>0</v>
          </cell>
          <cell r="FD2209">
            <v>0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L2209">
            <v>0</v>
          </cell>
          <cell r="FM2209">
            <v>0</v>
          </cell>
          <cell r="FN2209">
            <v>0</v>
          </cell>
          <cell r="FO2209">
            <v>0</v>
          </cell>
          <cell r="FQ2209">
            <v>0</v>
          </cell>
          <cell r="FR2209">
            <v>0</v>
          </cell>
          <cell r="FS2209">
            <v>0</v>
          </cell>
          <cell r="FT2209">
            <v>0</v>
          </cell>
          <cell r="FU2209">
            <v>0</v>
          </cell>
          <cell r="FV2209">
            <v>0</v>
          </cell>
          <cell r="FW2209">
            <v>0</v>
          </cell>
          <cell r="FX2209">
            <v>0</v>
          </cell>
          <cell r="FZ2209">
            <v>0</v>
          </cell>
          <cell r="GA2209">
            <v>0</v>
          </cell>
          <cell r="GB2209">
            <v>0</v>
          </cell>
          <cell r="GC2209">
            <v>0</v>
          </cell>
          <cell r="GD2209">
            <v>0</v>
          </cell>
          <cell r="GE2209">
            <v>0</v>
          </cell>
          <cell r="GF2209">
            <v>0</v>
          </cell>
          <cell r="GG2209">
            <v>0</v>
          </cell>
          <cell r="GH2209">
            <v>0</v>
          </cell>
          <cell r="GJ2209">
            <v>0</v>
          </cell>
          <cell r="GO2209">
            <v>0</v>
          </cell>
        </row>
        <row r="2210">
          <cell r="CX2210">
            <v>0</v>
          </cell>
          <cell r="CY2210">
            <v>0</v>
          </cell>
          <cell r="CZ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B2210">
            <v>0</v>
          </cell>
          <cell r="EC2210">
            <v>0</v>
          </cell>
          <cell r="EE2210">
            <v>0</v>
          </cell>
          <cell r="EF2210">
            <v>0</v>
          </cell>
          <cell r="EG2210">
            <v>0</v>
          </cell>
          <cell r="EI2210">
            <v>0</v>
          </cell>
          <cell r="EJ2210">
            <v>0</v>
          </cell>
          <cell r="EK2210">
            <v>0</v>
          </cell>
          <cell r="EL2210">
            <v>0</v>
          </cell>
          <cell r="EM2210">
            <v>0</v>
          </cell>
          <cell r="EN2210">
            <v>0</v>
          </cell>
          <cell r="EO2210">
            <v>0</v>
          </cell>
          <cell r="EP2210">
            <v>0</v>
          </cell>
          <cell r="EQ2210">
            <v>0</v>
          </cell>
          <cell r="ER2210">
            <v>0</v>
          </cell>
          <cell r="ES2210">
            <v>0</v>
          </cell>
          <cell r="EU2210">
            <v>0</v>
          </cell>
          <cell r="EV2210">
            <v>0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B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L2210">
            <v>0</v>
          </cell>
          <cell r="FM2210">
            <v>0</v>
          </cell>
          <cell r="FN2210">
            <v>0</v>
          </cell>
          <cell r="FO2210">
            <v>0</v>
          </cell>
          <cell r="FQ2210">
            <v>0</v>
          </cell>
          <cell r="FR2210">
            <v>0</v>
          </cell>
          <cell r="FS2210">
            <v>0</v>
          </cell>
          <cell r="FT2210">
            <v>0</v>
          </cell>
          <cell r="FU2210">
            <v>0</v>
          </cell>
          <cell r="FV2210">
            <v>0</v>
          </cell>
          <cell r="FW2210">
            <v>0</v>
          </cell>
          <cell r="FX2210">
            <v>0</v>
          </cell>
          <cell r="FZ2210">
            <v>0</v>
          </cell>
          <cell r="GA2210">
            <v>0</v>
          </cell>
          <cell r="GB2210">
            <v>0</v>
          </cell>
          <cell r="GC2210">
            <v>0</v>
          </cell>
          <cell r="GD2210">
            <v>0</v>
          </cell>
          <cell r="GE2210">
            <v>0</v>
          </cell>
          <cell r="GF2210">
            <v>0</v>
          </cell>
          <cell r="GG2210">
            <v>0</v>
          </cell>
          <cell r="GH2210">
            <v>0</v>
          </cell>
          <cell r="GJ2210">
            <v>0</v>
          </cell>
          <cell r="GO2210">
            <v>0</v>
          </cell>
        </row>
        <row r="2211">
          <cell r="CX2211">
            <v>-0.17000001342967153</v>
          </cell>
          <cell r="CY2211">
            <v>-0.35000000335276127</v>
          </cell>
          <cell r="CZ2211">
            <v>0.17999999574385583</v>
          </cell>
          <cell r="DB2211">
            <v>1393661071.5460241</v>
          </cell>
          <cell r="DC2211">
            <v>1396727225.4670334</v>
          </cell>
          <cell r="DD2211">
            <v>0</v>
          </cell>
          <cell r="DE2211">
            <v>1228249.1710808277</v>
          </cell>
          <cell r="DF2211">
            <v>1837904.749926829</v>
          </cell>
          <cell r="DH2211">
            <v>1775286620.943501</v>
          </cell>
          <cell r="DI2211">
            <v>1777941346.3956702</v>
          </cell>
          <cell r="DJ2211">
            <v>59731.714672458758</v>
          </cell>
          <cell r="DK2211">
            <v>29422.013494421924</v>
          </cell>
          <cell r="DL2211">
            <v>0</v>
          </cell>
          <cell r="DM2211">
            <v>24483.053867311559</v>
          </cell>
          <cell r="DN2211">
            <v>20241.197358661841</v>
          </cell>
          <cell r="DO2211">
            <v>424091.58407065918</v>
          </cell>
          <cell r="DP2211">
            <v>249721.87960768657</v>
          </cell>
          <cell r="DQ2211">
            <v>133127.57231764426</v>
          </cell>
          <cell r="DR2211">
            <v>177168.77313573626</v>
          </cell>
          <cell r="DS2211">
            <v>242603.43597212253</v>
          </cell>
          <cell r="DT2211">
            <v>228773.44826164725</v>
          </cell>
          <cell r="DU2211">
            <v>146983.03546588236</v>
          </cell>
          <cell r="DV2211">
            <v>1663.49651106276</v>
          </cell>
          <cell r="DW2211">
            <v>74648.669324411952</v>
          </cell>
          <cell r="DX2211">
            <v>30356.883162118855</v>
          </cell>
          <cell r="DY2211">
            <v>60692.35159938375</v>
          </cell>
          <cell r="DZ2211">
            <v>28323.670660504038</v>
          </cell>
          <cell r="EA2211">
            <v>1505.2174238680855</v>
          </cell>
          <cell r="EB2211">
            <v>1512.2598518828236</v>
          </cell>
          <cell r="EC2211">
            <v>719675.19541075896</v>
          </cell>
          <cell r="EE2211">
            <v>2948625.241263764</v>
          </cell>
          <cell r="EF2211">
            <v>2948625.241263764</v>
          </cell>
          <cell r="EG2211">
            <v>0</v>
          </cell>
          <cell r="EI2211">
            <v>0</v>
          </cell>
          <cell r="EJ2211">
            <v>0</v>
          </cell>
          <cell r="EK2211">
            <v>0</v>
          </cell>
          <cell r="EL2211">
            <v>0</v>
          </cell>
          <cell r="EM2211">
            <v>43382240.56748499</v>
          </cell>
          <cell r="EN2211">
            <v>23909488.85804861</v>
          </cell>
          <cell r="EO2211">
            <v>0</v>
          </cell>
          <cell r="EP2211">
            <v>19472751.709436368</v>
          </cell>
          <cell r="EQ2211">
            <v>0</v>
          </cell>
          <cell r="ER2211">
            <v>0</v>
          </cell>
          <cell r="ES2211">
            <v>9.8333621863275766E-3</v>
          </cell>
          <cell r="EU2211">
            <v>9.8333621863275766E-3</v>
          </cell>
          <cell r="EV2211">
            <v>9.8333621863275766E-3</v>
          </cell>
          <cell r="EW2211">
            <v>0</v>
          </cell>
          <cell r="EX2211">
            <v>0</v>
          </cell>
          <cell r="EY2211">
            <v>0</v>
          </cell>
          <cell r="EZ2211">
            <v>0</v>
          </cell>
          <cell r="FA2211">
            <v>0</v>
          </cell>
          <cell r="FB2211">
            <v>0</v>
          </cell>
          <cell r="FD2211">
            <v>-2.406413808465004</v>
          </cell>
          <cell r="FE2211">
            <v>-2.406413808465004</v>
          </cell>
          <cell r="FF2211">
            <v>0</v>
          </cell>
          <cell r="FG2211">
            <v>0</v>
          </cell>
          <cell r="FH2211">
            <v>0</v>
          </cell>
          <cell r="FI2211">
            <v>0</v>
          </cell>
          <cell r="FJ2211">
            <v>0</v>
          </cell>
          <cell r="FK2211">
            <v>0</v>
          </cell>
          <cell r="FL2211">
            <v>0</v>
          </cell>
          <cell r="FM2211">
            <v>0</v>
          </cell>
          <cell r="FN2211">
            <v>0</v>
          </cell>
          <cell r="FO2211">
            <v>0</v>
          </cell>
          <cell r="FP2211">
            <v>0</v>
          </cell>
          <cell r="FQ2211">
            <v>310926.32114069321</v>
          </cell>
          <cell r="FR2211">
            <v>4346.4757974036038</v>
          </cell>
          <cell r="FS2211">
            <v>96593.920503649861</v>
          </cell>
          <cell r="FT2211">
            <v>34247.119100256918</v>
          </cell>
          <cell r="FU2211">
            <v>28944.649111885286</v>
          </cell>
          <cell r="FV2211">
            <v>49819.406983923167</v>
          </cell>
          <cell r="FW2211">
            <v>44189.460183118004</v>
          </cell>
          <cell r="FX2211">
            <v>52785.289460461587</v>
          </cell>
          <cell r="FZ2211">
            <v>636377424.81083953</v>
          </cell>
          <cell r="GA2211">
            <v>294612054.42963648</v>
          </cell>
          <cell r="GB2211">
            <v>86353584.924823225</v>
          </cell>
          <cell r="GC2211">
            <v>-1.0148124420084059E-3</v>
          </cell>
          <cell r="GD2211">
            <v>45055986.771556467</v>
          </cell>
          <cell r="GE2211">
            <v>0</v>
          </cell>
          <cell r="GF2211">
            <v>0</v>
          </cell>
          <cell r="GG2211">
            <v>0</v>
          </cell>
          <cell r="GH2211">
            <v>0</v>
          </cell>
          <cell r="GI2211">
            <v>0</v>
          </cell>
          <cell r="GJ2211">
            <v>210355798.68583828</v>
          </cell>
          <cell r="GL2211">
            <v>0</v>
          </cell>
          <cell r="GM2211">
            <v>0</v>
          </cell>
          <cell r="GO2211">
            <v>3851966906.8636761</v>
          </cell>
        </row>
        <row r="2212"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DZ2212">
            <v>0</v>
          </cell>
          <cell r="EA2212">
            <v>0</v>
          </cell>
          <cell r="EB2212">
            <v>0</v>
          </cell>
          <cell r="EC2212">
            <v>0</v>
          </cell>
          <cell r="ED2212">
            <v>0</v>
          </cell>
          <cell r="EE2212">
            <v>0</v>
          </cell>
          <cell r="EF2212">
            <v>0</v>
          </cell>
          <cell r="EG2212">
            <v>0</v>
          </cell>
          <cell r="EH2212">
            <v>0</v>
          </cell>
          <cell r="EI2212">
            <v>0</v>
          </cell>
          <cell r="EJ2212">
            <v>0</v>
          </cell>
          <cell r="EK2212">
            <v>0</v>
          </cell>
          <cell r="EL2212">
            <v>0</v>
          </cell>
          <cell r="EM2212">
            <v>0</v>
          </cell>
          <cell r="EN2212">
            <v>0</v>
          </cell>
          <cell r="EO2212">
            <v>0</v>
          </cell>
          <cell r="EP2212">
            <v>0</v>
          </cell>
          <cell r="EQ2212">
            <v>0</v>
          </cell>
          <cell r="ER2212">
            <v>0</v>
          </cell>
          <cell r="ES2212">
            <v>0</v>
          </cell>
          <cell r="ET2212">
            <v>0</v>
          </cell>
          <cell r="EU2212">
            <v>0</v>
          </cell>
          <cell r="EV2212">
            <v>0</v>
          </cell>
          <cell r="EW2212">
            <v>0</v>
          </cell>
          <cell r="EX2212">
            <v>0</v>
          </cell>
          <cell r="EY2212">
            <v>0</v>
          </cell>
          <cell r="EZ2212">
            <v>0</v>
          </cell>
          <cell r="FA2212">
            <v>0</v>
          </cell>
          <cell r="FB2212">
            <v>0</v>
          </cell>
          <cell r="FC2212">
            <v>0</v>
          </cell>
          <cell r="FD2212">
            <v>0</v>
          </cell>
          <cell r="FE2212">
            <v>0</v>
          </cell>
          <cell r="FF2212">
            <v>0</v>
          </cell>
          <cell r="FG2212">
            <v>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L2212">
            <v>0</v>
          </cell>
          <cell r="FM2212">
            <v>0</v>
          </cell>
          <cell r="FN2212">
            <v>0</v>
          </cell>
          <cell r="FO2212">
            <v>0</v>
          </cell>
          <cell r="FP2212">
            <v>0</v>
          </cell>
          <cell r="FQ2212">
            <v>0</v>
          </cell>
          <cell r="FR2212">
            <v>0</v>
          </cell>
          <cell r="FS2212">
            <v>0</v>
          </cell>
          <cell r="FT2212">
            <v>0</v>
          </cell>
          <cell r="FU2212">
            <v>0</v>
          </cell>
          <cell r="FV2212">
            <v>0</v>
          </cell>
          <cell r="FW2212">
            <v>0</v>
          </cell>
          <cell r="FX2212">
            <v>0</v>
          </cell>
          <cell r="FY2212">
            <v>0</v>
          </cell>
          <cell r="FZ2212">
            <v>40300355</v>
          </cell>
          <cell r="GA2212">
            <v>0</v>
          </cell>
          <cell r="GB2212">
            <v>0</v>
          </cell>
          <cell r="GC2212">
            <v>0</v>
          </cell>
          <cell r="GD2212">
            <v>0</v>
          </cell>
          <cell r="GE2212">
            <v>40300355</v>
          </cell>
          <cell r="GF2212">
            <v>0</v>
          </cell>
          <cell r="GG2212">
            <v>0</v>
          </cell>
          <cell r="GH2212">
            <v>0</v>
          </cell>
          <cell r="GI2212">
            <v>0</v>
          </cell>
          <cell r="GJ2212">
            <v>0</v>
          </cell>
          <cell r="GK2212">
            <v>0</v>
          </cell>
          <cell r="GL2212">
            <v>0</v>
          </cell>
          <cell r="GM2212">
            <v>0</v>
          </cell>
          <cell r="GN2212">
            <v>0</v>
          </cell>
          <cell r="GO2212">
            <v>40300355</v>
          </cell>
          <cell r="GW2212">
            <v>0</v>
          </cell>
        </row>
        <row r="2213">
          <cell r="CX2213">
            <v>-0.17000001342967153</v>
          </cell>
          <cell r="CY2213">
            <v>-0.35000000335276127</v>
          </cell>
          <cell r="CZ2213">
            <v>0.17999999574385583</v>
          </cell>
          <cell r="DA2213">
            <v>0</v>
          </cell>
          <cell r="DB2213">
            <v>1393661071.5460241</v>
          </cell>
          <cell r="DC2213">
            <v>1396727225.4670334</v>
          </cell>
          <cell r="DD2213">
            <v>0</v>
          </cell>
          <cell r="DE2213">
            <v>1228249.1710808277</v>
          </cell>
          <cell r="DF2213">
            <v>1837904.749926829</v>
          </cell>
          <cell r="DG2213">
            <v>0</v>
          </cell>
          <cell r="DH2213">
            <v>1775286620.943501</v>
          </cell>
          <cell r="DI2213">
            <v>1777941346.3956702</v>
          </cell>
          <cell r="DJ2213">
            <v>59731.714672458758</v>
          </cell>
          <cell r="DK2213">
            <v>29422.013494421924</v>
          </cell>
          <cell r="DL2213">
            <v>0</v>
          </cell>
          <cell r="DM2213">
            <v>24483.053867311559</v>
          </cell>
          <cell r="DN2213">
            <v>20241.197358661841</v>
          </cell>
          <cell r="DO2213">
            <v>424091.58407065918</v>
          </cell>
          <cell r="DP2213">
            <v>249721.87960768657</v>
          </cell>
          <cell r="DQ2213">
            <v>133127.57231764426</v>
          </cell>
          <cell r="DR2213">
            <v>177168.77313573626</v>
          </cell>
          <cell r="DS2213">
            <v>242603.43597212253</v>
          </cell>
          <cell r="DT2213">
            <v>228773.44826164725</v>
          </cell>
          <cell r="DU2213">
            <v>146983.03546588236</v>
          </cell>
          <cell r="DV2213">
            <v>1663.49651106276</v>
          </cell>
          <cell r="DW2213">
            <v>74648.669324411952</v>
          </cell>
          <cell r="DX2213">
            <v>30356.883162118855</v>
          </cell>
          <cell r="DY2213">
            <v>60692.35159938375</v>
          </cell>
          <cell r="DZ2213">
            <v>28323.670660504038</v>
          </cell>
          <cell r="EA2213">
            <v>1505.2174238680855</v>
          </cell>
          <cell r="EB2213">
            <v>1512.2598518828236</v>
          </cell>
          <cell r="EC2213">
            <v>719675.19541075896</v>
          </cell>
          <cell r="ED2213">
            <v>0</v>
          </cell>
          <cell r="EE2213">
            <v>2948625.241263764</v>
          </cell>
          <cell r="EF2213">
            <v>2948625.241263764</v>
          </cell>
          <cell r="EG2213">
            <v>0</v>
          </cell>
          <cell r="EH2213">
            <v>0</v>
          </cell>
          <cell r="EI2213">
            <v>0</v>
          </cell>
          <cell r="EJ2213">
            <v>0</v>
          </cell>
          <cell r="EK2213">
            <v>0</v>
          </cell>
          <cell r="EL2213">
            <v>0</v>
          </cell>
          <cell r="EM2213">
            <v>43382240.56748499</v>
          </cell>
          <cell r="EN2213">
            <v>23909488.85804861</v>
          </cell>
          <cell r="EO2213">
            <v>0</v>
          </cell>
          <cell r="EP2213">
            <v>19472751.709436368</v>
          </cell>
          <cell r="EQ2213">
            <v>0</v>
          </cell>
          <cell r="ER2213">
            <v>0</v>
          </cell>
          <cell r="ES2213">
            <v>9.8333621863275766E-3</v>
          </cell>
          <cell r="ET2213">
            <v>0</v>
          </cell>
          <cell r="EU2213">
            <v>9.8333621863275766E-3</v>
          </cell>
          <cell r="EV2213">
            <v>9.8333621863275766E-3</v>
          </cell>
          <cell r="EW2213">
            <v>0</v>
          </cell>
          <cell r="EX2213">
            <v>0</v>
          </cell>
          <cell r="EY2213">
            <v>0</v>
          </cell>
          <cell r="EZ2213">
            <v>0</v>
          </cell>
          <cell r="FA2213">
            <v>0</v>
          </cell>
          <cell r="FB2213">
            <v>0</v>
          </cell>
          <cell r="FC2213">
            <v>0</v>
          </cell>
          <cell r="FD2213">
            <v>-2.406413808465004</v>
          </cell>
          <cell r="FE2213">
            <v>-2.406413808465004</v>
          </cell>
          <cell r="FF2213">
            <v>0</v>
          </cell>
          <cell r="FG2213">
            <v>0</v>
          </cell>
          <cell r="FH2213">
            <v>0</v>
          </cell>
          <cell r="FI2213">
            <v>0</v>
          </cell>
          <cell r="FJ2213">
            <v>0</v>
          </cell>
          <cell r="FK2213">
            <v>0</v>
          </cell>
          <cell r="FL2213">
            <v>0</v>
          </cell>
          <cell r="FM2213">
            <v>0</v>
          </cell>
          <cell r="FN2213">
            <v>0</v>
          </cell>
          <cell r="FO2213">
            <v>0</v>
          </cell>
          <cell r="FP2213">
            <v>0</v>
          </cell>
          <cell r="FQ2213">
            <v>310926.32114069321</v>
          </cell>
          <cell r="FR2213">
            <v>4346.4757974036038</v>
          </cell>
          <cell r="FS2213">
            <v>96593.920503649861</v>
          </cell>
          <cell r="FT2213">
            <v>34247.119100256918</v>
          </cell>
          <cell r="FU2213">
            <v>28944.649111885286</v>
          </cell>
          <cell r="FV2213">
            <v>49819.406983923167</v>
          </cell>
          <cell r="FW2213">
            <v>44189.460183118004</v>
          </cell>
          <cell r="FX2213">
            <v>52785.289460461587</v>
          </cell>
          <cell r="FY2213">
            <v>0</v>
          </cell>
          <cell r="FZ2213">
            <v>676677779.81083953</v>
          </cell>
          <cell r="GA2213">
            <v>294612054.42963648</v>
          </cell>
          <cell r="GB2213">
            <v>86353584.924823225</v>
          </cell>
          <cell r="GC2213">
            <v>-1.0148124420084059E-3</v>
          </cell>
          <cell r="GD2213">
            <v>45055986.771556467</v>
          </cell>
          <cell r="GE2213">
            <v>40300355</v>
          </cell>
          <cell r="GF2213">
            <v>0</v>
          </cell>
          <cell r="GG2213">
            <v>0</v>
          </cell>
          <cell r="GH2213">
            <v>0</v>
          </cell>
          <cell r="GI2213">
            <v>0</v>
          </cell>
          <cell r="GJ2213">
            <v>210355798.68583828</v>
          </cell>
          <cell r="GK2213">
            <v>0</v>
          </cell>
          <cell r="GL2213">
            <v>0</v>
          </cell>
          <cell r="GM2213">
            <v>0</v>
          </cell>
          <cell r="GN2213">
            <v>0</v>
          </cell>
          <cell r="GO2213">
            <v>3892267261.8636761</v>
          </cell>
          <cell r="GW2213">
            <v>0</v>
          </cell>
        </row>
        <row r="2214">
          <cell r="CX2214">
            <v>0</v>
          </cell>
          <cell r="CY2214">
            <v>0</v>
          </cell>
          <cell r="CZ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  <cell r="DW2214">
            <v>0</v>
          </cell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B2214">
            <v>0</v>
          </cell>
          <cell r="EC2214">
            <v>0</v>
          </cell>
          <cell r="EE2214">
            <v>0</v>
          </cell>
          <cell r="EF2214">
            <v>0</v>
          </cell>
          <cell r="EG2214">
            <v>0</v>
          </cell>
          <cell r="EI2214">
            <v>0</v>
          </cell>
          <cell r="EJ2214">
            <v>0</v>
          </cell>
          <cell r="EK2214">
            <v>0</v>
          </cell>
          <cell r="EL2214">
            <v>0</v>
          </cell>
          <cell r="EM2214">
            <v>0</v>
          </cell>
          <cell r="EN2214">
            <v>0</v>
          </cell>
          <cell r="EO2214">
            <v>0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B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L2214">
            <v>0</v>
          </cell>
          <cell r="FM2214">
            <v>0</v>
          </cell>
          <cell r="FN2214">
            <v>0</v>
          </cell>
          <cell r="FO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U2214">
            <v>0</v>
          </cell>
          <cell r="FV2214">
            <v>0</v>
          </cell>
          <cell r="FW2214">
            <v>0</v>
          </cell>
          <cell r="FX2214">
            <v>0</v>
          </cell>
          <cell r="FZ2214">
            <v>0</v>
          </cell>
          <cell r="GA2214">
            <v>0</v>
          </cell>
          <cell r="GB2214">
            <v>0</v>
          </cell>
          <cell r="GC2214">
            <v>0</v>
          </cell>
          <cell r="GD2214">
            <v>0</v>
          </cell>
          <cell r="GE2214">
            <v>0</v>
          </cell>
          <cell r="GF2214">
            <v>0</v>
          </cell>
          <cell r="GG2214">
            <v>0</v>
          </cell>
          <cell r="GH2214">
            <v>0</v>
          </cell>
          <cell r="GI2214">
            <v>0</v>
          </cell>
          <cell r="GJ2214">
            <v>0</v>
          </cell>
          <cell r="GL2214">
            <v>0</v>
          </cell>
          <cell r="GM2214">
            <v>0</v>
          </cell>
          <cell r="GO2214">
            <v>0</v>
          </cell>
        </row>
        <row r="2215">
          <cell r="CX2215">
            <v>0</v>
          </cell>
          <cell r="CY2215">
            <v>0</v>
          </cell>
          <cell r="CZ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  <cell r="DW2215">
            <v>0</v>
          </cell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B2215">
            <v>0</v>
          </cell>
          <cell r="EC2215">
            <v>0</v>
          </cell>
          <cell r="EE2215">
            <v>0</v>
          </cell>
          <cell r="EF2215">
            <v>0</v>
          </cell>
          <cell r="EG2215">
            <v>0</v>
          </cell>
          <cell r="EI2215">
            <v>0</v>
          </cell>
          <cell r="EJ2215">
            <v>0</v>
          </cell>
          <cell r="EK2215">
            <v>0</v>
          </cell>
          <cell r="EL2215">
            <v>0</v>
          </cell>
          <cell r="EM2215">
            <v>0</v>
          </cell>
          <cell r="EN2215">
            <v>0</v>
          </cell>
          <cell r="EO2215">
            <v>0</v>
          </cell>
          <cell r="EP2215">
            <v>0</v>
          </cell>
          <cell r="EQ2215">
            <v>0</v>
          </cell>
          <cell r="ER2215">
            <v>0</v>
          </cell>
          <cell r="ES2215">
            <v>0</v>
          </cell>
          <cell r="EU2215">
            <v>0</v>
          </cell>
          <cell r="EV2215">
            <v>0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B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L2215">
            <v>0</v>
          </cell>
          <cell r="FM2215">
            <v>0</v>
          </cell>
          <cell r="FN2215">
            <v>0</v>
          </cell>
          <cell r="FO2215">
            <v>0</v>
          </cell>
          <cell r="FQ2215">
            <v>0</v>
          </cell>
          <cell r="FR2215">
            <v>0</v>
          </cell>
          <cell r="FS2215">
            <v>0</v>
          </cell>
          <cell r="FT2215">
            <v>0</v>
          </cell>
          <cell r="FU2215">
            <v>0</v>
          </cell>
          <cell r="FV2215">
            <v>0</v>
          </cell>
          <cell r="FW2215">
            <v>0</v>
          </cell>
          <cell r="FX2215">
            <v>0</v>
          </cell>
          <cell r="FZ2215">
            <v>0</v>
          </cell>
          <cell r="GA2215">
            <v>0</v>
          </cell>
          <cell r="GB2215">
            <v>0</v>
          </cell>
          <cell r="GC2215">
            <v>0</v>
          </cell>
          <cell r="GE2215">
            <v>0</v>
          </cell>
          <cell r="GF2215">
            <v>0</v>
          </cell>
          <cell r="GG2215">
            <v>0</v>
          </cell>
          <cell r="GH2215">
            <v>0</v>
          </cell>
          <cell r="GO2215">
            <v>0</v>
          </cell>
        </row>
        <row r="2216">
          <cell r="CX2216">
            <v>0</v>
          </cell>
          <cell r="CY2216">
            <v>0</v>
          </cell>
          <cell r="CZ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  <cell r="DW2216">
            <v>0</v>
          </cell>
          <cell r="DX2216">
            <v>0</v>
          </cell>
          <cell r="DY2216">
            <v>0</v>
          </cell>
          <cell r="DZ2216">
            <v>0</v>
          </cell>
          <cell r="EA2216">
            <v>0</v>
          </cell>
          <cell r="EB2216">
            <v>0</v>
          </cell>
          <cell r="EC2216">
            <v>0</v>
          </cell>
          <cell r="EE2216">
            <v>0</v>
          </cell>
          <cell r="EF2216">
            <v>0</v>
          </cell>
          <cell r="EG2216">
            <v>0</v>
          </cell>
          <cell r="EI2216">
            <v>0</v>
          </cell>
          <cell r="EJ2216">
            <v>0</v>
          </cell>
          <cell r="EK2216">
            <v>0</v>
          </cell>
          <cell r="EL2216">
            <v>0</v>
          </cell>
          <cell r="EM2216">
            <v>0</v>
          </cell>
          <cell r="EN2216">
            <v>0</v>
          </cell>
          <cell r="EO2216">
            <v>0</v>
          </cell>
          <cell r="EP2216">
            <v>0</v>
          </cell>
          <cell r="EQ2216">
            <v>0</v>
          </cell>
          <cell r="ER2216">
            <v>0</v>
          </cell>
          <cell r="ES2216">
            <v>1055800.01809209</v>
          </cell>
          <cell r="EU2216">
            <v>1055800.01809209</v>
          </cell>
          <cell r="EV2216">
            <v>1055800.01809209</v>
          </cell>
          <cell r="EW2216">
            <v>0</v>
          </cell>
          <cell r="EX2216">
            <v>0</v>
          </cell>
          <cell r="EY2216">
            <v>0</v>
          </cell>
          <cell r="EZ2216">
            <v>0</v>
          </cell>
          <cell r="FA2216">
            <v>0</v>
          </cell>
          <cell r="FB2216">
            <v>0</v>
          </cell>
          <cell r="FD2216">
            <v>0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L2216">
            <v>0</v>
          </cell>
          <cell r="FM2216">
            <v>0</v>
          </cell>
          <cell r="FN2216">
            <v>0</v>
          </cell>
          <cell r="FO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U2216">
            <v>0</v>
          </cell>
          <cell r="FV2216">
            <v>0</v>
          </cell>
          <cell r="FW2216">
            <v>0</v>
          </cell>
          <cell r="FX2216">
            <v>0</v>
          </cell>
          <cell r="FZ2216">
            <v>0</v>
          </cell>
          <cell r="GA2216">
            <v>0</v>
          </cell>
          <cell r="GB2216">
            <v>0</v>
          </cell>
          <cell r="GC2216">
            <v>0</v>
          </cell>
          <cell r="GD2216">
            <v>0</v>
          </cell>
          <cell r="GE2216">
            <v>0</v>
          </cell>
          <cell r="GF2216">
            <v>0</v>
          </cell>
          <cell r="GG2216">
            <v>0</v>
          </cell>
          <cell r="GH2216">
            <v>0</v>
          </cell>
          <cell r="GJ2216">
            <v>0</v>
          </cell>
          <cell r="GO2216">
            <v>1055800.01809209</v>
          </cell>
        </row>
        <row r="2217">
          <cell r="CX2217">
            <v>0</v>
          </cell>
          <cell r="CY2217">
            <v>0</v>
          </cell>
          <cell r="CZ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  <cell r="DW2217">
            <v>0</v>
          </cell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0</v>
          </cell>
          <cell r="EE2217">
            <v>0</v>
          </cell>
          <cell r="EF2217">
            <v>0</v>
          </cell>
          <cell r="EG2217">
            <v>0</v>
          </cell>
          <cell r="EI2217">
            <v>0</v>
          </cell>
          <cell r="EJ2217">
            <v>0</v>
          </cell>
          <cell r="EK2217">
            <v>0</v>
          </cell>
          <cell r="EL2217">
            <v>0</v>
          </cell>
          <cell r="EM2217">
            <v>0</v>
          </cell>
          <cell r="EN2217">
            <v>0</v>
          </cell>
          <cell r="EO2217">
            <v>0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B2217">
            <v>0</v>
          </cell>
          <cell r="FD2217">
            <v>0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L2217">
            <v>0</v>
          </cell>
          <cell r="FM2217">
            <v>0</v>
          </cell>
          <cell r="FN2217">
            <v>0</v>
          </cell>
          <cell r="FO2217">
            <v>0</v>
          </cell>
          <cell r="FQ2217">
            <v>0</v>
          </cell>
          <cell r="FR2217">
            <v>0</v>
          </cell>
          <cell r="FS2217">
            <v>0</v>
          </cell>
          <cell r="FT2217">
            <v>0</v>
          </cell>
          <cell r="FU2217">
            <v>0</v>
          </cell>
          <cell r="FV2217">
            <v>0</v>
          </cell>
          <cell r="FW2217">
            <v>0</v>
          </cell>
          <cell r="FX2217">
            <v>0</v>
          </cell>
          <cell r="FZ2217">
            <v>0</v>
          </cell>
          <cell r="GA2217">
            <v>0</v>
          </cell>
          <cell r="GB2217">
            <v>0</v>
          </cell>
          <cell r="GC2217">
            <v>0</v>
          </cell>
          <cell r="GD2217">
            <v>0</v>
          </cell>
          <cell r="GE2217">
            <v>0</v>
          </cell>
          <cell r="GF2217">
            <v>0</v>
          </cell>
          <cell r="GG2217">
            <v>0</v>
          </cell>
          <cell r="GH2217">
            <v>0</v>
          </cell>
          <cell r="GJ2217">
            <v>0</v>
          </cell>
          <cell r="GO2217">
            <v>0</v>
          </cell>
        </row>
        <row r="2218">
          <cell r="CX2218">
            <v>0</v>
          </cell>
          <cell r="CY2218">
            <v>0</v>
          </cell>
          <cell r="CZ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  <cell r="DW2218">
            <v>0</v>
          </cell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B2218">
            <v>0</v>
          </cell>
          <cell r="EC2218">
            <v>0</v>
          </cell>
          <cell r="EE2218">
            <v>0</v>
          </cell>
          <cell r="EF2218">
            <v>0</v>
          </cell>
          <cell r="EG2218">
            <v>0</v>
          </cell>
          <cell r="EI2218">
            <v>0</v>
          </cell>
          <cell r="EJ2218">
            <v>0</v>
          </cell>
          <cell r="EK2218">
            <v>0</v>
          </cell>
          <cell r="EL2218">
            <v>0</v>
          </cell>
          <cell r="EM2218">
            <v>0</v>
          </cell>
          <cell r="EN2218">
            <v>0</v>
          </cell>
          <cell r="EO2218">
            <v>0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B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L2218">
            <v>0</v>
          </cell>
          <cell r="FM2218">
            <v>0</v>
          </cell>
          <cell r="FN2218">
            <v>0</v>
          </cell>
          <cell r="FO2218">
            <v>0</v>
          </cell>
          <cell r="FQ2218">
            <v>0</v>
          </cell>
          <cell r="FR2218">
            <v>0</v>
          </cell>
          <cell r="FS2218">
            <v>0</v>
          </cell>
          <cell r="FT2218">
            <v>0</v>
          </cell>
          <cell r="FU2218">
            <v>0</v>
          </cell>
          <cell r="FV2218">
            <v>0</v>
          </cell>
          <cell r="FW2218">
            <v>0</v>
          </cell>
          <cell r="FX2218">
            <v>0</v>
          </cell>
          <cell r="FZ2218">
            <v>0</v>
          </cell>
          <cell r="GA2218">
            <v>0</v>
          </cell>
          <cell r="GB2218">
            <v>0</v>
          </cell>
          <cell r="GC2218">
            <v>0</v>
          </cell>
          <cell r="GD2218">
            <v>0</v>
          </cell>
          <cell r="GE2218">
            <v>0</v>
          </cell>
          <cell r="GF2218">
            <v>0</v>
          </cell>
          <cell r="GG2218">
            <v>0</v>
          </cell>
          <cell r="GH2218">
            <v>0</v>
          </cell>
          <cell r="GJ2218">
            <v>0</v>
          </cell>
          <cell r="GO2218">
            <v>0</v>
          </cell>
        </row>
        <row r="2219">
          <cell r="CX2219">
            <v>0</v>
          </cell>
          <cell r="CY2219">
            <v>0</v>
          </cell>
          <cell r="CZ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B2219">
            <v>0</v>
          </cell>
          <cell r="EC2219">
            <v>0</v>
          </cell>
          <cell r="EE2219">
            <v>0</v>
          </cell>
          <cell r="EF2219">
            <v>0</v>
          </cell>
          <cell r="EG2219">
            <v>0</v>
          </cell>
          <cell r="EI2219">
            <v>0</v>
          </cell>
          <cell r="EJ2219">
            <v>0</v>
          </cell>
          <cell r="EK2219">
            <v>0</v>
          </cell>
          <cell r="EL2219">
            <v>0</v>
          </cell>
          <cell r="EM2219">
            <v>0</v>
          </cell>
          <cell r="EN2219">
            <v>0</v>
          </cell>
          <cell r="EO2219">
            <v>0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B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L2219">
            <v>0</v>
          </cell>
          <cell r="FM2219">
            <v>0</v>
          </cell>
          <cell r="FN2219">
            <v>0</v>
          </cell>
          <cell r="FO2219">
            <v>0</v>
          </cell>
          <cell r="FQ2219">
            <v>0</v>
          </cell>
          <cell r="FR2219">
            <v>0</v>
          </cell>
          <cell r="FS2219">
            <v>0</v>
          </cell>
          <cell r="FT2219">
            <v>0</v>
          </cell>
          <cell r="FU2219">
            <v>0</v>
          </cell>
          <cell r="FV2219">
            <v>0</v>
          </cell>
          <cell r="FW2219">
            <v>0</v>
          </cell>
          <cell r="FX2219">
            <v>0</v>
          </cell>
          <cell r="FZ2219">
            <v>0</v>
          </cell>
          <cell r="GA2219">
            <v>0</v>
          </cell>
          <cell r="GB2219">
            <v>0</v>
          </cell>
          <cell r="GC2219">
            <v>0</v>
          </cell>
          <cell r="GD2219">
            <v>0</v>
          </cell>
          <cell r="GE2219">
            <v>0</v>
          </cell>
          <cell r="GF2219">
            <v>0</v>
          </cell>
          <cell r="GG2219">
            <v>0</v>
          </cell>
          <cell r="GH2219">
            <v>0</v>
          </cell>
          <cell r="GJ2219">
            <v>0</v>
          </cell>
          <cell r="GO2219">
            <v>0</v>
          </cell>
        </row>
        <row r="2220">
          <cell r="CX2220">
            <v>0</v>
          </cell>
          <cell r="CY2220">
            <v>0</v>
          </cell>
          <cell r="CZ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B2220">
            <v>0</v>
          </cell>
          <cell r="EC2220">
            <v>0</v>
          </cell>
          <cell r="EE2220">
            <v>0</v>
          </cell>
          <cell r="EF2220">
            <v>0</v>
          </cell>
          <cell r="EG2220">
            <v>0</v>
          </cell>
          <cell r="EI2220">
            <v>0</v>
          </cell>
          <cell r="EJ2220">
            <v>0</v>
          </cell>
          <cell r="EK2220">
            <v>0</v>
          </cell>
          <cell r="EL2220">
            <v>0</v>
          </cell>
          <cell r="EM2220">
            <v>0</v>
          </cell>
          <cell r="EN2220">
            <v>0</v>
          </cell>
          <cell r="EO2220">
            <v>0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B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L2220">
            <v>0</v>
          </cell>
          <cell r="FM2220">
            <v>0</v>
          </cell>
          <cell r="FN2220">
            <v>0</v>
          </cell>
          <cell r="FO2220">
            <v>0</v>
          </cell>
          <cell r="FQ2220">
            <v>0</v>
          </cell>
          <cell r="FR2220">
            <v>0</v>
          </cell>
          <cell r="FS2220">
            <v>0</v>
          </cell>
          <cell r="FT2220">
            <v>0</v>
          </cell>
          <cell r="FU2220">
            <v>0</v>
          </cell>
          <cell r="FV2220">
            <v>0</v>
          </cell>
          <cell r="FW2220">
            <v>0</v>
          </cell>
          <cell r="FX2220">
            <v>0</v>
          </cell>
          <cell r="FZ2220">
            <v>0</v>
          </cell>
          <cell r="GA2220">
            <v>0</v>
          </cell>
          <cell r="GB2220">
            <v>0</v>
          </cell>
          <cell r="GC2220">
            <v>0</v>
          </cell>
          <cell r="GD2220">
            <v>0</v>
          </cell>
          <cell r="GE2220">
            <v>0</v>
          </cell>
          <cell r="GF2220">
            <v>0</v>
          </cell>
          <cell r="GG2220">
            <v>0</v>
          </cell>
          <cell r="GH2220">
            <v>0</v>
          </cell>
          <cell r="GJ2220">
            <v>0</v>
          </cell>
          <cell r="GO2220">
            <v>0</v>
          </cell>
        </row>
        <row r="2221">
          <cell r="CX2221">
            <v>0</v>
          </cell>
          <cell r="CY2221">
            <v>0</v>
          </cell>
          <cell r="CZ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0</v>
          </cell>
          <cell r="EA2221">
            <v>0</v>
          </cell>
          <cell r="EB2221">
            <v>0</v>
          </cell>
          <cell r="EC2221">
            <v>0</v>
          </cell>
          <cell r="EE2221">
            <v>0</v>
          </cell>
          <cell r="EF2221">
            <v>0</v>
          </cell>
          <cell r="EG2221">
            <v>0</v>
          </cell>
          <cell r="EI2221">
            <v>0</v>
          </cell>
          <cell r="EJ2221">
            <v>0</v>
          </cell>
          <cell r="EK2221">
            <v>0</v>
          </cell>
          <cell r="EL2221">
            <v>0</v>
          </cell>
          <cell r="EM2221">
            <v>0</v>
          </cell>
          <cell r="EN2221">
            <v>0</v>
          </cell>
          <cell r="EO2221">
            <v>0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B2221">
            <v>0</v>
          </cell>
          <cell r="FD2221">
            <v>0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L2221">
            <v>0</v>
          </cell>
          <cell r="FM2221">
            <v>0</v>
          </cell>
          <cell r="FN2221">
            <v>0</v>
          </cell>
          <cell r="FO2221">
            <v>0</v>
          </cell>
          <cell r="FQ2221">
            <v>0</v>
          </cell>
          <cell r="FR2221">
            <v>0</v>
          </cell>
          <cell r="FS2221">
            <v>0</v>
          </cell>
          <cell r="FT2221">
            <v>0</v>
          </cell>
          <cell r="FU2221">
            <v>0</v>
          </cell>
          <cell r="FV2221">
            <v>0</v>
          </cell>
          <cell r="FW2221">
            <v>0</v>
          </cell>
          <cell r="FX2221">
            <v>0</v>
          </cell>
          <cell r="FZ2221">
            <v>0</v>
          </cell>
          <cell r="GA2221">
            <v>0</v>
          </cell>
          <cell r="GB2221">
            <v>0</v>
          </cell>
          <cell r="GC2221">
            <v>0</v>
          </cell>
          <cell r="GD2221">
            <v>0</v>
          </cell>
          <cell r="GE2221">
            <v>0</v>
          </cell>
          <cell r="GF2221">
            <v>0</v>
          </cell>
          <cell r="GG2221">
            <v>0</v>
          </cell>
          <cell r="GH2221">
            <v>0</v>
          </cell>
          <cell r="GJ2221">
            <v>0</v>
          </cell>
          <cell r="GO2221">
            <v>0</v>
          </cell>
        </row>
        <row r="2222">
          <cell r="CX2222">
            <v>0</v>
          </cell>
          <cell r="CY2222">
            <v>0</v>
          </cell>
          <cell r="CZ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  <cell r="DW2222">
            <v>0</v>
          </cell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B2222">
            <v>0</v>
          </cell>
          <cell r="EC2222">
            <v>0</v>
          </cell>
          <cell r="EE2222">
            <v>0</v>
          </cell>
          <cell r="EF2222">
            <v>0</v>
          </cell>
          <cell r="EG2222">
            <v>0</v>
          </cell>
          <cell r="EI2222">
            <v>0</v>
          </cell>
          <cell r="EJ2222">
            <v>0</v>
          </cell>
          <cell r="EK2222">
            <v>0</v>
          </cell>
          <cell r="EL2222">
            <v>0</v>
          </cell>
          <cell r="EM2222">
            <v>0</v>
          </cell>
          <cell r="EN2222">
            <v>0</v>
          </cell>
          <cell r="EO2222">
            <v>0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B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L2222">
            <v>0</v>
          </cell>
          <cell r="FM2222">
            <v>0</v>
          </cell>
          <cell r="FN2222">
            <v>0</v>
          </cell>
          <cell r="FO2222">
            <v>0</v>
          </cell>
          <cell r="FQ2222">
            <v>0</v>
          </cell>
          <cell r="FR2222">
            <v>0</v>
          </cell>
          <cell r="FS2222">
            <v>0</v>
          </cell>
          <cell r="FT2222">
            <v>0</v>
          </cell>
          <cell r="FU2222">
            <v>0</v>
          </cell>
          <cell r="FV2222">
            <v>0</v>
          </cell>
          <cell r="FW2222">
            <v>0</v>
          </cell>
          <cell r="FX2222">
            <v>0</v>
          </cell>
          <cell r="FZ2222">
            <v>0</v>
          </cell>
          <cell r="GA2222">
            <v>0</v>
          </cell>
          <cell r="GB2222">
            <v>0</v>
          </cell>
          <cell r="GC2222">
            <v>0</v>
          </cell>
          <cell r="GD2222">
            <v>0</v>
          </cell>
          <cell r="GE2222">
            <v>0</v>
          </cell>
          <cell r="GF2222">
            <v>0</v>
          </cell>
          <cell r="GG2222">
            <v>0</v>
          </cell>
          <cell r="GH2222">
            <v>0</v>
          </cell>
          <cell r="GJ2222">
            <v>0</v>
          </cell>
          <cell r="GO2222">
            <v>0</v>
          </cell>
        </row>
        <row r="2223">
          <cell r="CX2223">
            <v>0</v>
          </cell>
          <cell r="CY2223">
            <v>0</v>
          </cell>
          <cell r="CZ2223">
            <v>0</v>
          </cell>
          <cell r="DB2223">
            <v>-15201994.410097105</v>
          </cell>
          <cell r="DC2223">
            <v>-15206622.094237817</v>
          </cell>
          <cell r="DD2223">
            <v>0</v>
          </cell>
          <cell r="DE2223">
            <v>-2047.0817793015337</v>
          </cell>
          <cell r="DF2223">
            <v>-2580.6023614105115</v>
          </cell>
          <cell r="DH2223">
            <v>-60870.805267281932</v>
          </cell>
          <cell r="DI2223">
            <v>-63520.868465633721</v>
          </cell>
          <cell r="DJ2223">
            <v>20.585774999430981</v>
          </cell>
          <cell r="DK2223">
            <v>-3.3115979082379781</v>
          </cell>
          <cell r="DL2223">
            <v>0</v>
          </cell>
          <cell r="DM2223">
            <v>3.6699248640928062</v>
          </cell>
          <cell r="DN2223">
            <v>4.3023327105466009</v>
          </cell>
          <cell r="DO2223">
            <v>-706.819306784432</v>
          </cell>
          <cell r="DP2223">
            <v>-416.2031326794841</v>
          </cell>
          <cell r="DQ2223">
            <v>-221.87928719607393</v>
          </cell>
          <cell r="DR2223">
            <v>-295.28128855956118</v>
          </cell>
          <cell r="DS2223">
            <v>-404.33905995353683</v>
          </cell>
          <cell r="DT2223">
            <v>-381.28908043607851</v>
          </cell>
          <cell r="DU2223">
            <v>-244.97172577647041</v>
          </cell>
          <cell r="DV2223">
            <v>0</v>
          </cell>
          <cell r="DW2223">
            <v>9.071390927338868</v>
          </cell>
          <cell r="DX2223">
            <v>-1.8197423304218958</v>
          </cell>
          <cell r="DY2223">
            <v>-3.6366737991583449</v>
          </cell>
          <cell r="DZ2223">
            <v>-2.025051315997132</v>
          </cell>
          <cell r="EA2223">
            <v>0</v>
          </cell>
          <cell r="EB2223">
            <v>0</v>
          </cell>
          <cell r="EC2223">
            <v>-6.1166751137491246</v>
          </cell>
          <cell r="EE2223">
            <v>0</v>
          </cell>
          <cell r="EF2223">
            <v>0</v>
          </cell>
          <cell r="EG2223">
            <v>0</v>
          </cell>
          <cell r="EI2223">
            <v>0</v>
          </cell>
          <cell r="EJ2223">
            <v>0</v>
          </cell>
          <cell r="EK2223">
            <v>0</v>
          </cell>
          <cell r="EL2223">
            <v>0</v>
          </cell>
          <cell r="EM2223">
            <v>0</v>
          </cell>
          <cell r="EN2223">
            <v>0</v>
          </cell>
          <cell r="EO2223">
            <v>0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B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L2223">
            <v>0</v>
          </cell>
          <cell r="FM2223">
            <v>0</v>
          </cell>
          <cell r="FN2223">
            <v>0</v>
          </cell>
          <cell r="FO2223">
            <v>0</v>
          </cell>
          <cell r="FQ2223">
            <v>0</v>
          </cell>
          <cell r="FR2223">
            <v>0</v>
          </cell>
          <cell r="FS2223">
            <v>0</v>
          </cell>
          <cell r="FT2223">
            <v>0</v>
          </cell>
          <cell r="FU2223">
            <v>0</v>
          </cell>
          <cell r="FV2223">
            <v>0</v>
          </cell>
          <cell r="FW2223">
            <v>0</v>
          </cell>
          <cell r="FX2223">
            <v>0</v>
          </cell>
          <cell r="FZ2223">
            <v>0</v>
          </cell>
          <cell r="GA2223">
            <v>0</v>
          </cell>
          <cell r="GB2223">
            <v>0</v>
          </cell>
          <cell r="GC2223">
            <v>0</v>
          </cell>
          <cell r="GD2223">
            <v>0</v>
          </cell>
          <cell r="GE2223">
            <v>0</v>
          </cell>
          <cell r="GF2223">
            <v>0</v>
          </cell>
          <cell r="GG2223">
            <v>0</v>
          </cell>
          <cell r="GH2223">
            <v>0</v>
          </cell>
          <cell r="GJ2223">
            <v>0</v>
          </cell>
          <cell r="GO2223">
            <v>-15262865.215364387</v>
          </cell>
        </row>
        <row r="2224">
          <cell r="CX2224">
            <v>0</v>
          </cell>
          <cell r="CY2224">
            <v>0</v>
          </cell>
          <cell r="CZ2224">
            <v>0</v>
          </cell>
          <cell r="DB2224">
            <v>1161118.1986359975</v>
          </cell>
          <cell r="DC2224">
            <v>1157609.5500000007</v>
          </cell>
          <cell r="DD2224">
            <v>0</v>
          </cell>
          <cell r="DE2224">
            <v>-3505.2466358403772</v>
          </cell>
          <cell r="DF2224">
            <v>-3.4020001562603284</v>
          </cell>
          <cell r="DH2224">
            <v>-387261.1064337127</v>
          </cell>
          <cell r="DI2224">
            <v>-415568.8378752023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-3316.919352503734</v>
          </cell>
          <cell r="DP2224">
            <v>-3731.4657861443175</v>
          </cell>
          <cell r="DQ2224">
            <v>-1962.2679412508251</v>
          </cell>
          <cell r="DR2224">
            <v>-2901.1105666146473</v>
          </cell>
          <cell r="DS2224">
            <v>-6035.4808179570718</v>
          </cell>
          <cell r="DT2224">
            <v>-6393.0431193347531</v>
          </cell>
          <cell r="DU2224">
            <v>-3966.5050655561877</v>
          </cell>
          <cell r="DV2224">
            <v>0</v>
          </cell>
          <cell r="DW2224">
            <v>-0.31790756736063486</v>
          </cell>
          <cell r="DX2224">
            <v>-0.15707753611786757</v>
          </cell>
          <cell r="DY2224">
            <v>-0.31242628057134425</v>
          </cell>
          <cell r="DZ2224">
            <v>-0.15147004723121427</v>
          </cell>
          <cell r="EA2224">
            <v>0</v>
          </cell>
          <cell r="EB2224">
            <v>0</v>
          </cell>
          <cell r="EC2224">
            <v>8.9303241111338139E-5</v>
          </cell>
          <cell r="EE2224">
            <v>0</v>
          </cell>
          <cell r="EF2224">
            <v>0</v>
          </cell>
          <cell r="EG2224">
            <v>0</v>
          </cell>
          <cell r="EI2224">
            <v>0</v>
          </cell>
          <cell r="EJ2224">
            <v>0</v>
          </cell>
          <cell r="EK2224">
            <v>0</v>
          </cell>
          <cell r="EL2224">
            <v>0</v>
          </cell>
          <cell r="EM2224">
            <v>0</v>
          </cell>
          <cell r="EN2224">
            <v>0</v>
          </cell>
          <cell r="EO2224">
            <v>0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B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L2224">
            <v>0</v>
          </cell>
          <cell r="FM2224">
            <v>0</v>
          </cell>
          <cell r="FN2224">
            <v>0</v>
          </cell>
          <cell r="FO2224">
            <v>0</v>
          </cell>
          <cell r="FQ2224">
            <v>0</v>
          </cell>
          <cell r="FR2224">
            <v>0</v>
          </cell>
          <cell r="FS2224">
            <v>0</v>
          </cell>
          <cell r="FT2224">
            <v>0</v>
          </cell>
          <cell r="FU2224">
            <v>0</v>
          </cell>
          <cell r="FV2224">
            <v>0</v>
          </cell>
          <cell r="FW2224">
            <v>0</v>
          </cell>
          <cell r="FX2224">
            <v>0</v>
          </cell>
          <cell r="FZ2224">
            <v>0</v>
          </cell>
          <cell r="GA2224">
            <v>0</v>
          </cell>
          <cell r="GB2224">
            <v>0</v>
          </cell>
          <cell r="GC2224">
            <v>0</v>
          </cell>
          <cell r="GD2224">
            <v>0</v>
          </cell>
          <cell r="GE2224">
            <v>0</v>
          </cell>
          <cell r="GF2224">
            <v>0</v>
          </cell>
          <cell r="GG2224">
            <v>0</v>
          </cell>
          <cell r="GH2224">
            <v>0</v>
          </cell>
          <cell r="GJ2224">
            <v>0</v>
          </cell>
          <cell r="GO2224">
            <v>773857.09220228484</v>
          </cell>
        </row>
        <row r="2225">
          <cell r="CX2225">
            <v>0</v>
          </cell>
          <cell r="CY2225">
            <v>0</v>
          </cell>
          <cell r="CZ2225">
            <v>0</v>
          </cell>
          <cell r="DB2225">
            <v>5963737.5199566344</v>
          </cell>
          <cell r="DC2225">
            <v>5970511.0042378902</v>
          </cell>
          <cell r="DD2225">
            <v>0</v>
          </cell>
          <cell r="DE2225">
            <v>8879.5546431189869</v>
          </cell>
          <cell r="DF2225">
            <v>-2106.0703618631233</v>
          </cell>
          <cell r="DH2225">
            <v>13367147.011154935</v>
          </cell>
          <cell r="DI2225">
            <v>13359120.746739864</v>
          </cell>
          <cell r="DJ2225">
            <v>10847.997729605348</v>
          </cell>
          <cell r="DK2225">
            <v>-1983.6471470345459</v>
          </cell>
          <cell r="DL2225">
            <v>0</v>
          </cell>
          <cell r="DM2225">
            <v>1446.8960239002481</v>
          </cell>
          <cell r="DN2225">
            <v>1844.4345170925626</v>
          </cell>
          <cell r="DO2225">
            <v>-8665.2824995499104</v>
          </cell>
          <cell r="DP2225">
            <v>-984.54408499161946</v>
          </cell>
          <cell r="DQ2225">
            <v>-785.86766489162983</v>
          </cell>
          <cell r="DR2225">
            <v>-3968.1182382693805</v>
          </cell>
          <cell r="DS2225">
            <v>-1521.9592257651966</v>
          </cell>
          <cell r="DT2225">
            <v>-239.2505407219287</v>
          </cell>
          <cell r="DU2225">
            <v>-2039.1155276382342</v>
          </cell>
          <cell r="DV2225">
            <v>0</v>
          </cell>
          <cell r="DW2225">
            <v>5434.0810730433441</v>
          </cell>
          <cell r="DX2225">
            <v>-1089.8685783866022</v>
          </cell>
          <cell r="DY2225">
            <v>-2178.055179415278</v>
          </cell>
          <cell r="DZ2225">
            <v>-1212.8542682350453</v>
          </cell>
          <cell r="EA2225">
            <v>0</v>
          </cell>
          <cell r="EB2225">
            <v>0</v>
          </cell>
          <cell r="EC2225">
            <v>-2931.1108038116945</v>
          </cell>
          <cell r="EE2225">
            <v>527711.4198700441</v>
          </cell>
          <cell r="EF2225">
            <v>527711.4198700441</v>
          </cell>
          <cell r="EG2225">
            <v>0</v>
          </cell>
          <cell r="EI2225">
            <v>0</v>
          </cell>
          <cell r="EJ2225">
            <v>0</v>
          </cell>
          <cell r="EK2225">
            <v>0</v>
          </cell>
          <cell r="EL2225">
            <v>0</v>
          </cell>
          <cell r="EM2225">
            <v>-150723.8914979957</v>
          </cell>
          <cell r="EN2225">
            <v>-83157.886763919145</v>
          </cell>
          <cell r="EO2225">
            <v>0</v>
          </cell>
          <cell r="EP2225">
            <v>-67566.00473407656</v>
          </cell>
          <cell r="EQ2225">
            <v>0</v>
          </cell>
          <cell r="ER2225">
            <v>0</v>
          </cell>
          <cell r="ES2225">
            <v>0</v>
          </cell>
          <cell r="EU2225">
            <v>0</v>
          </cell>
          <cell r="EV2225">
            <v>0</v>
          </cell>
          <cell r="EW2225">
            <v>0</v>
          </cell>
          <cell r="EX2225">
            <v>0</v>
          </cell>
          <cell r="EY2225">
            <v>0</v>
          </cell>
          <cell r="EZ2225">
            <v>0</v>
          </cell>
          <cell r="FA2225">
            <v>0</v>
          </cell>
          <cell r="FB2225">
            <v>0</v>
          </cell>
          <cell r="FD2225">
            <v>0</v>
          </cell>
          <cell r="FE2225">
            <v>0</v>
          </cell>
          <cell r="FF2225">
            <v>0</v>
          </cell>
          <cell r="FG2225">
            <v>0</v>
          </cell>
          <cell r="FH2225">
            <v>0</v>
          </cell>
          <cell r="FI2225">
            <v>0</v>
          </cell>
          <cell r="FJ2225">
            <v>0</v>
          </cell>
          <cell r="FL2225">
            <v>0</v>
          </cell>
          <cell r="FM2225">
            <v>0</v>
          </cell>
          <cell r="FN2225">
            <v>0</v>
          </cell>
          <cell r="FO2225">
            <v>0</v>
          </cell>
          <cell r="FQ2225">
            <v>0</v>
          </cell>
          <cell r="FR2225">
            <v>0</v>
          </cell>
          <cell r="FS2225">
            <v>0</v>
          </cell>
          <cell r="FT2225">
            <v>0</v>
          </cell>
          <cell r="FU2225">
            <v>0</v>
          </cell>
          <cell r="FV2225">
            <v>0</v>
          </cell>
          <cell r="FW2225">
            <v>0</v>
          </cell>
          <cell r="FX2225">
            <v>0</v>
          </cell>
          <cell r="FZ2225">
            <v>6566084.9624603242</v>
          </cell>
          <cell r="GA2225">
            <v>4581469.7307750583</v>
          </cell>
          <cell r="GB2225">
            <v>-396936.22395226359</v>
          </cell>
          <cell r="GC2225">
            <v>0</v>
          </cell>
          <cell r="GD2225">
            <v>-262983.86347566545</v>
          </cell>
          <cell r="GE2225">
            <v>0</v>
          </cell>
          <cell r="GF2225">
            <v>0</v>
          </cell>
          <cell r="GG2225">
            <v>0</v>
          </cell>
          <cell r="GH2225">
            <v>0</v>
          </cell>
          <cell r="GJ2225">
            <v>2644535.3191131949</v>
          </cell>
          <cell r="GO2225">
            <v>26273957.021943942</v>
          </cell>
        </row>
        <row r="2226">
          <cell r="CX2226">
            <v>0</v>
          </cell>
          <cell r="CY2226">
            <v>0</v>
          </cell>
          <cell r="CZ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B2226">
            <v>0</v>
          </cell>
          <cell r="EC2226">
            <v>0</v>
          </cell>
          <cell r="EE2226">
            <v>0</v>
          </cell>
          <cell r="EF2226">
            <v>0</v>
          </cell>
          <cell r="EG2226">
            <v>0</v>
          </cell>
          <cell r="EI2226">
            <v>0</v>
          </cell>
          <cell r="EJ2226">
            <v>0</v>
          </cell>
          <cell r="EK2226">
            <v>0</v>
          </cell>
          <cell r="EL2226">
            <v>0</v>
          </cell>
          <cell r="EM2226">
            <v>0</v>
          </cell>
          <cell r="EN2226">
            <v>0</v>
          </cell>
          <cell r="EO2226">
            <v>0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B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L2226">
            <v>0</v>
          </cell>
          <cell r="FM2226">
            <v>0</v>
          </cell>
          <cell r="FN2226">
            <v>0</v>
          </cell>
          <cell r="FO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0</v>
          </cell>
          <cell r="FU2226">
            <v>0</v>
          </cell>
          <cell r="FV2226">
            <v>0</v>
          </cell>
          <cell r="FW2226">
            <v>0</v>
          </cell>
          <cell r="FX2226">
            <v>0</v>
          </cell>
          <cell r="FZ2226">
            <v>0</v>
          </cell>
          <cell r="GA2226">
            <v>0</v>
          </cell>
          <cell r="GB2226">
            <v>0</v>
          </cell>
          <cell r="GC2226">
            <v>0</v>
          </cell>
          <cell r="GD2226">
            <v>0</v>
          </cell>
          <cell r="GE2226">
            <v>0</v>
          </cell>
          <cell r="GF2226">
            <v>0</v>
          </cell>
          <cell r="GG2226">
            <v>0</v>
          </cell>
          <cell r="GH2226">
            <v>0</v>
          </cell>
          <cell r="GJ2226">
            <v>0</v>
          </cell>
          <cell r="GO2226">
            <v>0</v>
          </cell>
        </row>
        <row r="2227">
          <cell r="CX2227">
            <v>0</v>
          </cell>
          <cell r="CY2227">
            <v>0</v>
          </cell>
          <cell r="CZ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  <cell r="DW2227">
            <v>0</v>
          </cell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0</v>
          </cell>
          <cell r="EE2227">
            <v>0</v>
          </cell>
          <cell r="EF2227">
            <v>0</v>
          </cell>
          <cell r="EG2227">
            <v>0</v>
          </cell>
          <cell r="EI2227">
            <v>0</v>
          </cell>
          <cell r="EJ2227">
            <v>0</v>
          </cell>
          <cell r="EK2227">
            <v>0</v>
          </cell>
          <cell r="EL2227">
            <v>0</v>
          </cell>
          <cell r="EM2227">
            <v>0</v>
          </cell>
          <cell r="EN2227">
            <v>0</v>
          </cell>
          <cell r="EO2227">
            <v>0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B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L2227">
            <v>0</v>
          </cell>
          <cell r="FM2227">
            <v>0</v>
          </cell>
          <cell r="FN2227">
            <v>0</v>
          </cell>
          <cell r="FO2227">
            <v>0</v>
          </cell>
          <cell r="FQ2227">
            <v>0</v>
          </cell>
          <cell r="FR2227">
            <v>0</v>
          </cell>
          <cell r="FS2227">
            <v>0</v>
          </cell>
          <cell r="FT2227">
            <v>0</v>
          </cell>
          <cell r="FU2227">
            <v>0</v>
          </cell>
          <cell r="FV2227">
            <v>0</v>
          </cell>
          <cell r="FW2227">
            <v>0</v>
          </cell>
          <cell r="FX2227">
            <v>0</v>
          </cell>
          <cell r="FZ2227">
            <v>0</v>
          </cell>
          <cell r="GA2227">
            <v>0</v>
          </cell>
          <cell r="GB2227">
            <v>0</v>
          </cell>
          <cell r="GC2227">
            <v>0</v>
          </cell>
          <cell r="GD2227">
            <v>0</v>
          </cell>
          <cell r="GE2227">
            <v>0</v>
          </cell>
          <cell r="GF2227">
            <v>0</v>
          </cell>
          <cell r="GG2227">
            <v>0</v>
          </cell>
          <cell r="GH2227">
            <v>0</v>
          </cell>
          <cell r="GJ2227">
            <v>0</v>
          </cell>
          <cell r="GO2227">
            <v>0</v>
          </cell>
        </row>
        <row r="2228">
          <cell r="CX2228">
            <v>0</v>
          </cell>
          <cell r="CY2228">
            <v>0</v>
          </cell>
          <cell r="CZ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0</v>
          </cell>
          <cell r="EE2228">
            <v>0</v>
          </cell>
          <cell r="EF2228">
            <v>0</v>
          </cell>
          <cell r="EG2228">
            <v>0</v>
          </cell>
          <cell r="EI2228">
            <v>0</v>
          </cell>
          <cell r="EJ2228">
            <v>0</v>
          </cell>
          <cell r="EK2228">
            <v>0</v>
          </cell>
          <cell r="EL2228">
            <v>0</v>
          </cell>
          <cell r="EM2228">
            <v>0</v>
          </cell>
          <cell r="EN2228">
            <v>0</v>
          </cell>
          <cell r="EO2228">
            <v>0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B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L2228">
            <v>0</v>
          </cell>
          <cell r="FM2228">
            <v>0</v>
          </cell>
          <cell r="FN2228">
            <v>0</v>
          </cell>
          <cell r="FO2228">
            <v>0</v>
          </cell>
          <cell r="FQ2228">
            <v>0</v>
          </cell>
          <cell r="FR2228">
            <v>0</v>
          </cell>
          <cell r="FS2228">
            <v>0</v>
          </cell>
          <cell r="FT2228">
            <v>0</v>
          </cell>
          <cell r="FU2228">
            <v>0</v>
          </cell>
          <cell r="FV2228">
            <v>0</v>
          </cell>
          <cell r="FW2228">
            <v>0</v>
          </cell>
          <cell r="FX2228">
            <v>0</v>
          </cell>
          <cell r="FZ2228">
            <v>0</v>
          </cell>
          <cell r="GA2228">
            <v>0</v>
          </cell>
          <cell r="GB2228">
            <v>0</v>
          </cell>
          <cell r="GC2228">
            <v>0</v>
          </cell>
          <cell r="GD2228">
            <v>0</v>
          </cell>
          <cell r="GE2228">
            <v>0</v>
          </cell>
          <cell r="GF2228">
            <v>0</v>
          </cell>
          <cell r="GG2228">
            <v>0</v>
          </cell>
          <cell r="GH2228">
            <v>0</v>
          </cell>
          <cell r="GJ2228">
            <v>0</v>
          </cell>
          <cell r="GO2228">
            <v>0</v>
          </cell>
        </row>
        <row r="2229">
          <cell r="CX2229">
            <v>-0.17000001342967153</v>
          </cell>
          <cell r="CY2229">
            <v>-0.35000000335276127</v>
          </cell>
          <cell r="CZ2229">
            <v>0.17999999574385583</v>
          </cell>
          <cell r="DB2229">
            <v>1385583932.8545196</v>
          </cell>
          <cell r="DC2229">
            <v>1388648723.9270334</v>
          </cell>
          <cell r="DD2229">
            <v>0</v>
          </cell>
          <cell r="DE2229">
            <v>1231576.3973088048</v>
          </cell>
          <cell r="DF2229">
            <v>1833214.675203399</v>
          </cell>
          <cell r="DH2229">
            <v>1788205636.0429549</v>
          </cell>
          <cell r="DI2229">
            <v>1790821377.4360693</v>
          </cell>
          <cell r="DJ2229">
            <v>70600.298177063538</v>
          </cell>
          <cell r="DK2229">
            <v>27435.054749479139</v>
          </cell>
          <cell r="DL2229">
            <v>0</v>
          </cell>
          <cell r="DM2229">
            <v>25933.619816075901</v>
          </cell>
          <cell r="DN2229">
            <v>22089.934208464951</v>
          </cell>
          <cell r="DO2229">
            <v>411402.56291182112</v>
          </cell>
          <cell r="DP2229">
            <v>244589.66660387116</v>
          </cell>
          <cell r="DQ2229">
            <v>130157.55742430573</v>
          </cell>
          <cell r="DR2229">
            <v>170004.26304229267</v>
          </cell>
          <cell r="DS2229">
            <v>234641.65686844671</v>
          </cell>
          <cell r="DT2229">
            <v>221759.86552115448</v>
          </cell>
          <cell r="DU2229">
            <v>140732.44314691148</v>
          </cell>
          <cell r="DV2229">
            <v>1663.49651106276</v>
          </cell>
          <cell r="DW2229">
            <v>80091.503880815275</v>
          </cell>
          <cell r="DX2229">
            <v>29265.037763865712</v>
          </cell>
          <cell r="DY2229">
            <v>58510.347319888744</v>
          </cell>
          <cell r="DZ2229">
            <v>27108.639870905765</v>
          </cell>
          <cell r="EA2229">
            <v>1505.2174238680855</v>
          </cell>
          <cell r="EB2229">
            <v>1512.2598518828236</v>
          </cell>
          <cell r="EC2229">
            <v>716737.96802113671</v>
          </cell>
          <cell r="EE2229">
            <v>3476336.6611338081</v>
          </cell>
          <cell r="EF2229">
            <v>3476336.6611338081</v>
          </cell>
          <cell r="EG2229">
            <v>0</v>
          </cell>
          <cell r="EI2229">
            <v>0</v>
          </cell>
          <cell r="EJ2229">
            <v>0</v>
          </cell>
          <cell r="EK2229">
            <v>0</v>
          </cell>
          <cell r="EL2229">
            <v>0</v>
          </cell>
          <cell r="EM2229">
            <v>43231516.67598699</v>
          </cell>
          <cell r="EN2229">
            <v>23826330.971284691</v>
          </cell>
          <cell r="EO2229">
            <v>0</v>
          </cell>
          <cell r="EP2229">
            <v>19405185.704702292</v>
          </cell>
          <cell r="EQ2229">
            <v>0</v>
          </cell>
          <cell r="ER2229">
            <v>0</v>
          </cell>
          <cell r="ES2229">
            <v>1055800.0279254522</v>
          </cell>
          <cell r="EU2229">
            <v>1055800.0279254522</v>
          </cell>
          <cell r="EV2229">
            <v>1055800.0279254522</v>
          </cell>
          <cell r="EW2229">
            <v>0</v>
          </cell>
          <cell r="EX2229">
            <v>0</v>
          </cell>
          <cell r="EY2229">
            <v>0</v>
          </cell>
          <cell r="EZ2229">
            <v>0</v>
          </cell>
          <cell r="FA2229">
            <v>0</v>
          </cell>
          <cell r="FB2229">
            <v>0</v>
          </cell>
          <cell r="FD2229">
            <v>-2.406413808465004</v>
          </cell>
          <cell r="FE2229">
            <v>-2.406413808465004</v>
          </cell>
          <cell r="FF2229">
            <v>0</v>
          </cell>
          <cell r="FG2229">
            <v>0</v>
          </cell>
          <cell r="FH2229">
            <v>0</v>
          </cell>
          <cell r="FI2229">
            <v>0</v>
          </cell>
          <cell r="FJ2229">
            <v>0</v>
          </cell>
          <cell r="FK2229">
            <v>0</v>
          </cell>
          <cell r="FL2229">
            <v>0</v>
          </cell>
          <cell r="FM2229">
            <v>0</v>
          </cell>
          <cell r="FN2229">
            <v>0</v>
          </cell>
          <cell r="FO2229">
            <v>0</v>
          </cell>
          <cell r="FP2229">
            <v>0</v>
          </cell>
          <cell r="FQ2229">
            <v>310926.32114069321</v>
          </cell>
          <cell r="FR2229">
            <v>4346.4757974036038</v>
          </cell>
          <cell r="FS2229">
            <v>96593.920503649861</v>
          </cell>
          <cell r="FT2229">
            <v>34247.119100256918</v>
          </cell>
          <cell r="FU2229">
            <v>28944.649111885286</v>
          </cell>
          <cell r="FV2229">
            <v>49819.406983923167</v>
          </cell>
          <cell r="FW2229">
            <v>44189.460183118004</v>
          </cell>
          <cell r="FX2229">
            <v>52785.289460461587</v>
          </cell>
          <cell r="FZ2229">
            <v>642943509.77329981</v>
          </cell>
          <cell r="GA2229">
            <v>299193524.16041154</v>
          </cell>
          <cell r="GB2229">
            <v>85956648.700870961</v>
          </cell>
          <cell r="GC2229">
            <v>-1.0148124420084059E-3</v>
          </cell>
          <cell r="GD2229">
            <v>44793002.908080801</v>
          </cell>
          <cell r="GE2229">
            <v>0</v>
          </cell>
          <cell r="GF2229">
            <v>0</v>
          </cell>
          <cell r="GG2229">
            <v>0</v>
          </cell>
          <cell r="GH2229">
            <v>0</v>
          </cell>
          <cell r="GI2229">
            <v>0</v>
          </cell>
          <cell r="GJ2229">
            <v>213000334.00495148</v>
          </cell>
          <cell r="GL2229">
            <v>0</v>
          </cell>
          <cell r="GM2229">
            <v>0</v>
          </cell>
          <cell r="GO2229">
            <v>3864807655.78055</v>
          </cell>
        </row>
        <row r="2230"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DZ2230">
            <v>0</v>
          </cell>
          <cell r="EA2230">
            <v>0</v>
          </cell>
          <cell r="EB2230">
            <v>0</v>
          </cell>
          <cell r="EC2230">
            <v>0</v>
          </cell>
          <cell r="ED2230">
            <v>0</v>
          </cell>
          <cell r="EE2230">
            <v>0</v>
          </cell>
          <cell r="EF2230">
            <v>0</v>
          </cell>
          <cell r="EG2230">
            <v>0</v>
          </cell>
          <cell r="EH2230">
            <v>0</v>
          </cell>
          <cell r="EI2230">
            <v>0</v>
          </cell>
          <cell r="EJ2230">
            <v>0</v>
          </cell>
          <cell r="EK2230">
            <v>0</v>
          </cell>
          <cell r="EL2230">
            <v>0</v>
          </cell>
          <cell r="EM2230">
            <v>0</v>
          </cell>
          <cell r="EN2230">
            <v>0</v>
          </cell>
          <cell r="EO2230">
            <v>0</v>
          </cell>
          <cell r="EP2230">
            <v>0</v>
          </cell>
          <cell r="EQ2230">
            <v>0</v>
          </cell>
          <cell r="ER2230">
            <v>0</v>
          </cell>
          <cell r="ES2230">
            <v>0</v>
          </cell>
          <cell r="ET2230">
            <v>0</v>
          </cell>
          <cell r="EU2230">
            <v>0</v>
          </cell>
          <cell r="EV2230">
            <v>0</v>
          </cell>
          <cell r="EW2230">
            <v>0</v>
          </cell>
          <cell r="EX2230">
            <v>0</v>
          </cell>
          <cell r="EY2230">
            <v>0</v>
          </cell>
          <cell r="EZ2230">
            <v>0</v>
          </cell>
          <cell r="FA2230">
            <v>0</v>
          </cell>
          <cell r="FB2230">
            <v>0</v>
          </cell>
          <cell r="FC2230">
            <v>0</v>
          </cell>
          <cell r="FD2230">
            <v>0</v>
          </cell>
          <cell r="FE2230">
            <v>0</v>
          </cell>
          <cell r="FF2230">
            <v>0</v>
          </cell>
          <cell r="FG2230">
            <v>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L2230">
            <v>0</v>
          </cell>
          <cell r="FM2230">
            <v>0</v>
          </cell>
          <cell r="FN2230">
            <v>0</v>
          </cell>
          <cell r="FO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U2230">
            <v>0</v>
          </cell>
          <cell r="FV2230">
            <v>0</v>
          </cell>
          <cell r="FW2230">
            <v>0</v>
          </cell>
          <cell r="FX2230">
            <v>0</v>
          </cell>
          <cell r="FY2230">
            <v>0</v>
          </cell>
          <cell r="FZ2230">
            <v>27689439.100000001</v>
          </cell>
          <cell r="GA2230">
            <v>0</v>
          </cell>
          <cell r="GB2230">
            <v>0</v>
          </cell>
          <cell r="GC2230">
            <v>0</v>
          </cell>
          <cell r="GD2230">
            <v>0</v>
          </cell>
          <cell r="GE2230">
            <v>27689439.100000001</v>
          </cell>
          <cell r="GF2230">
            <v>0</v>
          </cell>
          <cell r="GG2230">
            <v>0</v>
          </cell>
          <cell r="GH2230">
            <v>0</v>
          </cell>
          <cell r="GI2230">
            <v>0</v>
          </cell>
          <cell r="GJ2230">
            <v>0</v>
          </cell>
          <cell r="GK2230">
            <v>0</v>
          </cell>
          <cell r="GL2230">
            <v>0</v>
          </cell>
          <cell r="GM2230">
            <v>0</v>
          </cell>
          <cell r="GN2230">
            <v>0</v>
          </cell>
          <cell r="GO2230">
            <v>27689439.100000001</v>
          </cell>
          <cell r="GW2230">
            <v>0</v>
          </cell>
        </row>
        <row r="2231">
          <cell r="CX2231">
            <v>-0.17000001342967153</v>
          </cell>
          <cell r="CY2231">
            <v>-0.35000000335276127</v>
          </cell>
          <cell r="CZ2231">
            <v>0.17999999574385583</v>
          </cell>
          <cell r="DA2231">
            <v>0</v>
          </cell>
          <cell r="DB2231">
            <v>1385583932.8545196</v>
          </cell>
          <cell r="DC2231">
            <v>1388648723.9270334</v>
          </cell>
          <cell r="DD2231">
            <v>0</v>
          </cell>
          <cell r="DE2231">
            <v>1231576.3973088048</v>
          </cell>
          <cell r="DF2231">
            <v>1833214.675203399</v>
          </cell>
          <cell r="DG2231">
            <v>0</v>
          </cell>
          <cell r="DH2231">
            <v>1788205636.0429549</v>
          </cell>
          <cell r="DI2231">
            <v>1790821377.4360693</v>
          </cell>
          <cell r="DJ2231">
            <v>70600.298177063538</v>
          </cell>
          <cell r="DK2231">
            <v>27435.054749479139</v>
          </cell>
          <cell r="DL2231">
            <v>0</v>
          </cell>
          <cell r="DM2231">
            <v>25933.619816075901</v>
          </cell>
          <cell r="DN2231">
            <v>22089.934208464951</v>
          </cell>
          <cell r="DO2231">
            <v>411402.56291182112</v>
          </cell>
          <cell r="DP2231">
            <v>244589.66660387116</v>
          </cell>
          <cell r="DQ2231">
            <v>130157.55742430573</v>
          </cell>
          <cell r="DR2231">
            <v>170004.26304229267</v>
          </cell>
          <cell r="DS2231">
            <v>234641.65686844671</v>
          </cell>
          <cell r="DT2231">
            <v>221759.86552115448</v>
          </cell>
          <cell r="DU2231">
            <v>140732.44314691148</v>
          </cell>
          <cell r="DV2231">
            <v>1663.49651106276</v>
          </cell>
          <cell r="DW2231">
            <v>80091.503880815275</v>
          </cell>
          <cell r="DX2231">
            <v>29265.037763865712</v>
          </cell>
          <cell r="DY2231">
            <v>58510.347319888744</v>
          </cell>
          <cell r="DZ2231">
            <v>27108.639870905765</v>
          </cell>
          <cell r="EA2231">
            <v>1505.2174238680855</v>
          </cell>
          <cell r="EB2231">
            <v>1512.2598518828236</v>
          </cell>
          <cell r="EC2231">
            <v>716737.96802113671</v>
          </cell>
          <cell r="ED2231">
            <v>0</v>
          </cell>
          <cell r="EE2231">
            <v>3476336.6611338081</v>
          </cell>
          <cell r="EF2231">
            <v>3476336.6611338081</v>
          </cell>
          <cell r="EG2231">
            <v>0</v>
          </cell>
          <cell r="EH2231">
            <v>0</v>
          </cell>
          <cell r="EI2231">
            <v>0</v>
          </cell>
          <cell r="EJ2231">
            <v>0</v>
          </cell>
          <cell r="EK2231">
            <v>0</v>
          </cell>
          <cell r="EL2231">
            <v>0</v>
          </cell>
          <cell r="EM2231">
            <v>43231516.67598699</v>
          </cell>
          <cell r="EN2231">
            <v>23826330.971284691</v>
          </cell>
          <cell r="EO2231">
            <v>0</v>
          </cell>
          <cell r="EP2231">
            <v>19405185.704702292</v>
          </cell>
          <cell r="EQ2231">
            <v>0</v>
          </cell>
          <cell r="ER2231">
            <v>0</v>
          </cell>
          <cell r="ES2231">
            <v>1055800.0279254522</v>
          </cell>
          <cell r="ET2231">
            <v>0</v>
          </cell>
          <cell r="EU2231">
            <v>1055800.0279254522</v>
          </cell>
          <cell r="EV2231">
            <v>1055800.0279254522</v>
          </cell>
          <cell r="EW2231">
            <v>0</v>
          </cell>
          <cell r="EX2231">
            <v>0</v>
          </cell>
          <cell r="EY2231">
            <v>0</v>
          </cell>
          <cell r="EZ2231">
            <v>0</v>
          </cell>
          <cell r="FA2231">
            <v>0</v>
          </cell>
          <cell r="FB2231">
            <v>0</v>
          </cell>
          <cell r="FC2231">
            <v>0</v>
          </cell>
          <cell r="FD2231">
            <v>-2.406413808465004</v>
          </cell>
          <cell r="FE2231">
            <v>-2.406413808465004</v>
          </cell>
          <cell r="FF2231">
            <v>0</v>
          </cell>
          <cell r="FG2231">
            <v>0</v>
          </cell>
          <cell r="FH2231">
            <v>0</v>
          </cell>
          <cell r="FI2231">
            <v>0</v>
          </cell>
          <cell r="FJ2231">
            <v>0</v>
          </cell>
          <cell r="FK2231">
            <v>0</v>
          </cell>
          <cell r="FL2231">
            <v>0</v>
          </cell>
          <cell r="FM2231">
            <v>0</v>
          </cell>
          <cell r="FN2231">
            <v>0</v>
          </cell>
          <cell r="FO2231">
            <v>0</v>
          </cell>
          <cell r="FP2231">
            <v>0</v>
          </cell>
          <cell r="FQ2231">
            <v>310926.32114069321</v>
          </cell>
          <cell r="FR2231">
            <v>4346.4757974036038</v>
          </cell>
          <cell r="FS2231">
            <v>96593.920503649861</v>
          </cell>
          <cell r="FT2231">
            <v>34247.119100256918</v>
          </cell>
          <cell r="FU2231">
            <v>28944.649111885286</v>
          </cell>
          <cell r="FV2231">
            <v>49819.406983923167</v>
          </cell>
          <cell r="FW2231">
            <v>44189.460183118004</v>
          </cell>
          <cell r="FX2231">
            <v>52785.289460461587</v>
          </cell>
          <cell r="FY2231">
            <v>0</v>
          </cell>
          <cell r="FZ2231">
            <v>670632948.87329984</v>
          </cell>
          <cell r="GA2231">
            <v>299193524.16041154</v>
          </cell>
          <cell r="GB2231">
            <v>85956648.700870961</v>
          </cell>
          <cell r="GC2231">
            <v>-1.0148124420084059E-3</v>
          </cell>
          <cell r="GD2231">
            <v>44793002.908080801</v>
          </cell>
          <cell r="GE2231">
            <v>27689439.100000001</v>
          </cell>
          <cell r="GF2231">
            <v>0</v>
          </cell>
          <cell r="GG2231">
            <v>0</v>
          </cell>
          <cell r="GH2231">
            <v>0</v>
          </cell>
          <cell r="GI2231">
            <v>0</v>
          </cell>
          <cell r="GJ2231">
            <v>213000334.00495148</v>
          </cell>
          <cell r="GK2231">
            <v>0</v>
          </cell>
          <cell r="GL2231">
            <v>0</v>
          </cell>
          <cell r="GM2231">
            <v>0</v>
          </cell>
          <cell r="GN2231">
            <v>0</v>
          </cell>
          <cell r="GO2231">
            <v>3892497094.8805499</v>
          </cell>
          <cell r="GW2231">
            <v>0</v>
          </cell>
        </row>
        <row r="2232">
          <cell r="FP2232">
            <v>0</v>
          </cell>
          <cell r="GB2232">
            <v>0</v>
          </cell>
          <cell r="GC2232">
            <v>0</v>
          </cell>
        </row>
        <row r="2233">
          <cell r="CX2233">
            <v>0</v>
          </cell>
          <cell r="CY2233">
            <v>0</v>
          </cell>
          <cell r="CZ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B2233">
            <v>0</v>
          </cell>
          <cell r="EC2233">
            <v>0</v>
          </cell>
          <cell r="EE2233">
            <v>0</v>
          </cell>
          <cell r="EF2233">
            <v>0</v>
          </cell>
          <cell r="EG2233">
            <v>0</v>
          </cell>
          <cell r="EI2233">
            <v>0</v>
          </cell>
          <cell r="EJ2233">
            <v>0</v>
          </cell>
          <cell r="EK2233">
            <v>0</v>
          </cell>
          <cell r="EL2233">
            <v>0</v>
          </cell>
          <cell r="EM2233">
            <v>0</v>
          </cell>
          <cell r="EN2233">
            <v>0</v>
          </cell>
          <cell r="EO2233">
            <v>0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B2233">
            <v>0</v>
          </cell>
          <cell r="FD2233">
            <v>0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L2233">
            <v>0</v>
          </cell>
          <cell r="FM2233">
            <v>0</v>
          </cell>
          <cell r="FN2233">
            <v>0</v>
          </cell>
          <cell r="FO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U2233">
            <v>0</v>
          </cell>
          <cell r="FV2233">
            <v>0</v>
          </cell>
          <cell r="FW2233">
            <v>0</v>
          </cell>
          <cell r="FX2233">
            <v>0</v>
          </cell>
          <cell r="FZ2233">
            <v>0</v>
          </cell>
          <cell r="GA2233">
            <v>0</v>
          </cell>
          <cell r="GB2233">
            <v>0</v>
          </cell>
          <cell r="GC2233">
            <v>0</v>
          </cell>
          <cell r="GD2233">
            <v>0</v>
          </cell>
          <cell r="GE2233">
            <v>0</v>
          </cell>
          <cell r="GF2233">
            <v>0</v>
          </cell>
          <cell r="GG2233">
            <v>0</v>
          </cell>
          <cell r="GH2233">
            <v>0</v>
          </cell>
          <cell r="GJ2233">
            <v>0</v>
          </cell>
          <cell r="GO2233">
            <v>0</v>
          </cell>
        </row>
        <row r="2234">
          <cell r="CX2234">
            <v>0</v>
          </cell>
          <cell r="CY2234">
            <v>0</v>
          </cell>
          <cell r="CZ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B2234">
            <v>0</v>
          </cell>
          <cell r="EC2234">
            <v>0</v>
          </cell>
          <cell r="EE2234">
            <v>0</v>
          </cell>
          <cell r="EF2234">
            <v>0</v>
          </cell>
          <cell r="EG2234">
            <v>0</v>
          </cell>
          <cell r="EI2234">
            <v>0</v>
          </cell>
          <cell r="EJ2234">
            <v>0</v>
          </cell>
          <cell r="EK2234">
            <v>0</v>
          </cell>
          <cell r="EL2234">
            <v>0</v>
          </cell>
          <cell r="EM2234">
            <v>0</v>
          </cell>
          <cell r="EN2234">
            <v>0</v>
          </cell>
          <cell r="EO2234">
            <v>0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B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L2234">
            <v>0</v>
          </cell>
          <cell r="FM2234">
            <v>0</v>
          </cell>
          <cell r="FN2234">
            <v>0</v>
          </cell>
          <cell r="FO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U2234">
            <v>0</v>
          </cell>
          <cell r="FV2234">
            <v>0</v>
          </cell>
          <cell r="FW2234">
            <v>0</v>
          </cell>
          <cell r="FX2234">
            <v>0</v>
          </cell>
          <cell r="FZ2234">
            <v>0</v>
          </cell>
          <cell r="GA2234">
            <v>0</v>
          </cell>
          <cell r="GB2234">
            <v>0</v>
          </cell>
          <cell r="GC2234">
            <v>0</v>
          </cell>
          <cell r="GD2234">
            <v>0</v>
          </cell>
          <cell r="GE2234">
            <v>0</v>
          </cell>
          <cell r="GF2234">
            <v>0</v>
          </cell>
          <cell r="GG2234">
            <v>0</v>
          </cell>
          <cell r="GH2234">
            <v>0</v>
          </cell>
          <cell r="GJ2234">
            <v>0</v>
          </cell>
          <cell r="GO2234">
            <v>0</v>
          </cell>
        </row>
        <row r="2235">
          <cell r="CX2235">
            <v>0</v>
          </cell>
          <cell r="CY2235">
            <v>0</v>
          </cell>
          <cell r="CZ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0</v>
          </cell>
          <cell r="EE2235">
            <v>0</v>
          </cell>
          <cell r="EF2235">
            <v>0</v>
          </cell>
          <cell r="EG2235">
            <v>0</v>
          </cell>
          <cell r="EI2235">
            <v>0</v>
          </cell>
          <cell r="EJ2235">
            <v>0</v>
          </cell>
          <cell r="EK2235">
            <v>0</v>
          </cell>
          <cell r="EL2235">
            <v>0</v>
          </cell>
          <cell r="EM2235">
            <v>0</v>
          </cell>
          <cell r="EN2235">
            <v>0</v>
          </cell>
          <cell r="EO2235">
            <v>0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B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L2235">
            <v>0</v>
          </cell>
          <cell r="FM2235">
            <v>0</v>
          </cell>
          <cell r="FN2235">
            <v>0</v>
          </cell>
          <cell r="FO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U2235">
            <v>0</v>
          </cell>
          <cell r="FV2235">
            <v>0</v>
          </cell>
          <cell r="FW2235">
            <v>0</v>
          </cell>
          <cell r="FX2235">
            <v>0</v>
          </cell>
          <cell r="FZ2235">
            <v>0</v>
          </cell>
          <cell r="GA2235">
            <v>0</v>
          </cell>
          <cell r="GB2235">
            <v>0</v>
          </cell>
          <cell r="GC2235">
            <v>0</v>
          </cell>
          <cell r="GD2235">
            <v>0</v>
          </cell>
          <cell r="GE2235">
            <v>0</v>
          </cell>
          <cell r="GF2235">
            <v>0</v>
          </cell>
          <cell r="GG2235">
            <v>0</v>
          </cell>
          <cell r="GH2235">
            <v>0</v>
          </cell>
          <cell r="GJ2235">
            <v>0</v>
          </cell>
          <cell r="GO2235">
            <v>0</v>
          </cell>
        </row>
        <row r="2236">
          <cell r="CX2236">
            <v>0</v>
          </cell>
          <cell r="CY2236">
            <v>0</v>
          </cell>
          <cell r="CZ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0</v>
          </cell>
          <cell r="EE2236">
            <v>0</v>
          </cell>
          <cell r="EF2236">
            <v>0</v>
          </cell>
          <cell r="EG2236">
            <v>0</v>
          </cell>
          <cell r="EI2236">
            <v>0</v>
          </cell>
          <cell r="EJ2236">
            <v>0</v>
          </cell>
          <cell r="EK2236">
            <v>0</v>
          </cell>
          <cell r="EL2236">
            <v>0</v>
          </cell>
          <cell r="EM2236">
            <v>0</v>
          </cell>
          <cell r="EN2236">
            <v>0</v>
          </cell>
          <cell r="EO2236">
            <v>0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B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L2236">
            <v>0</v>
          </cell>
          <cell r="FM2236">
            <v>0</v>
          </cell>
          <cell r="FN2236">
            <v>0</v>
          </cell>
          <cell r="FO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U2236">
            <v>0</v>
          </cell>
          <cell r="FV2236">
            <v>0</v>
          </cell>
          <cell r="FW2236">
            <v>0</v>
          </cell>
          <cell r="FX2236">
            <v>0</v>
          </cell>
          <cell r="FZ2236">
            <v>0</v>
          </cell>
          <cell r="GA2236">
            <v>0</v>
          </cell>
          <cell r="GB2236">
            <v>0</v>
          </cell>
          <cell r="GC2236">
            <v>0</v>
          </cell>
          <cell r="GD2236">
            <v>0</v>
          </cell>
          <cell r="GE2236">
            <v>0</v>
          </cell>
          <cell r="GF2236">
            <v>0</v>
          </cell>
          <cell r="GG2236">
            <v>0</v>
          </cell>
          <cell r="GH2236">
            <v>0</v>
          </cell>
          <cell r="GJ2236">
            <v>0</v>
          </cell>
          <cell r="GO2236">
            <v>0</v>
          </cell>
        </row>
        <row r="2237">
          <cell r="CX2237">
            <v>0</v>
          </cell>
          <cell r="CY2237">
            <v>0</v>
          </cell>
          <cell r="CZ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0</v>
          </cell>
          <cell r="EE2237">
            <v>0</v>
          </cell>
          <cell r="EF2237">
            <v>0</v>
          </cell>
          <cell r="EG2237">
            <v>0</v>
          </cell>
          <cell r="EI2237">
            <v>0</v>
          </cell>
          <cell r="EJ2237">
            <v>0</v>
          </cell>
          <cell r="EK2237">
            <v>0</v>
          </cell>
          <cell r="EL2237">
            <v>0</v>
          </cell>
          <cell r="EM2237">
            <v>0</v>
          </cell>
          <cell r="EN2237">
            <v>0</v>
          </cell>
          <cell r="EO2237">
            <v>0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B2237">
            <v>0</v>
          </cell>
          <cell r="FD2237">
            <v>0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L2237">
            <v>0</v>
          </cell>
          <cell r="FM2237">
            <v>0</v>
          </cell>
          <cell r="FN2237">
            <v>0</v>
          </cell>
          <cell r="FO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U2237">
            <v>0</v>
          </cell>
          <cell r="FV2237">
            <v>0</v>
          </cell>
          <cell r="FW2237">
            <v>0</v>
          </cell>
          <cell r="FX2237">
            <v>0</v>
          </cell>
          <cell r="FZ2237">
            <v>0</v>
          </cell>
          <cell r="GA2237">
            <v>0</v>
          </cell>
          <cell r="GB2237">
            <v>0</v>
          </cell>
          <cell r="GC2237">
            <v>0</v>
          </cell>
          <cell r="GD2237">
            <v>0</v>
          </cell>
          <cell r="GE2237">
            <v>0</v>
          </cell>
          <cell r="GF2237">
            <v>0</v>
          </cell>
          <cell r="GG2237">
            <v>0</v>
          </cell>
          <cell r="GH2237">
            <v>0</v>
          </cell>
          <cell r="GJ2237">
            <v>0</v>
          </cell>
          <cell r="GO2237">
            <v>0</v>
          </cell>
        </row>
        <row r="2238">
          <cell r="CX2238">
            <v>0</v>
          </cell>
          <cell r="CY2238">
            <v>0</v>
          </cell>
          <cell r="CZ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  <cell r="DW2238">
            <v>0</v>
          </cell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0</v>
          </cell>
          <cell r="EE2238">
            <v>0</v>
          </cell>
          <cell r="EF2238">
            <v>0</v>
          </cell>
          <cell r="EG2238">
            <v>0</v>
          </cell>
          <cell r="EI2238">
            <v>0</v>
          </cell>
          <cell r="EJ2238">
            <v>0</v>
          </cell>
          <cell r="EK2238">
            <v>0</v>
          </cell>
          <cell r="EL2238">
            <v>0</v>
          </cell>
          <cell r="EM2238">
            <v>0</v>
          </cell>
          <cell r="EN2238">
            <v>0</v>
          </cell>
          <cell r="EO2238">
            <v>0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B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L2238">
            <v>0</v>
          </cell>
          <cell r="FM2238">
            <v>0</v>
          </cell>
          <cell r="FN2238">
            <v>0</v>
          </cell>
          <cell r="FO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U2238">
            <v>0</v>
          </cell>
          <cell r="FV2238">
            <v>0</v>
          </cell>
          <cell r="FW2238">
            <v>0</v>
          </cell>
          <cell r="FX2238">
            <v>0</v>
          </cell>
          <cell r="FZ2238">
            <v>0</v>
          </cell>
          <cell r="GA2238">
            <v>0</v>
          </cell>
          <cell r="GB2238">
            <v>0</v>
          </cell>
          <cell r="GC2238">
            <v>0</v>
          </cell>
          <cell r="GD2238">
            <v>0</v>
          </cell>
          <cell r="GE2238">
            <v>0</v>
          </cell>
          <cell r="GF2238">
            <v>0</v>
          </cell>
          <cell r="GG2238">
            <v>0</v>
          </cell>
          <cell r="GH2238">
            <v>0</v>
          </cell>
          <cell r="GJ2238">
            <v>0</v>
          </cell>
          <cell r="GO2238">
            <v>0</v>
          </cell>
        </row>
        <row r="2239">
          <cell r="CX2239">
            <v>0</v>
          </cell>
          <cell r="CY2239">
            <v>0</v>
          </cell>
          <cell r="CZ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  <cell r="DW2239">
            <v>0</v>
          </cell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0</v>
          </cell>
          <cell r="EE2239">
            <v>0</v>
          </cell>
          <cell r="EF2239">
            <v>0</v>
          </cell>
          <cell r="EG2239">
            <v>0</v>
          </cell>
          <cell r="EI2239">
            <v>0</v>
          </cell>
          <cell r="EJ2239">
            <v>0</v>
          </cell>
          <cell r="EK2239">
            <v>0</v>
          </cell>
          <cell r="EL2239">
            <v>0</v>
          </cell>
          <cell r="EM2239">
            <v>0</v>
          </cell>
          <cell r="EN2239">
            <v>0</v>
          </cell>
          <cell r="EO2239">
            <v>0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B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L2239">
            <v>0</v>
          </cell>
          <cell r="FM2239">
            <v>0</v>
          </cell>
          <cell r="FN2239">
            <v>0</v>
          </cell>
          <cell r="FO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U2239">
            <v>0</v>
          </cell>
          <cell r="FV2239">
            <v>0</v>
          </cell>
          <cell r="FW2239">
            <v>0</v>
          </cell>
          <cell r="FX2239">
            <v>0</v>
          </cell>
          <cell r="FZ2239">
            <v>0</v>
          </cell>
          <cell r="GA2239">
            <v>0</v>
          </cell>
          <cell r="GB2239">
            <v>0</v>
          </cell>
          <cell r="GC2239">
            <v>0</v>
          </cell>
          <cell r="GD2239">
            <v>0</v>
          </cell>
          <cell r="GE2239">
            <v>0</v>
          </cell>
          <cell r="GF2239">
            <v>0</v>
          </cell>
          <cell r="GG2239">
            <v>0</v>
          </cell>
          <cell r="GH2239">
            <v>0</v>
          </cell>
          <cell r="GJ2239">
            <v>0</v>
          </cell>
          <cell r="GO2239">
            <v>0</v>
          </cell>
        </row>
        <row r="2240">
          <cell r="CX2240">
            <v>0</v>
          </cell>
          <cell r="CY2240">
            <v>0</v>
          </cell>
          <cell r="CZ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0</v>
          </cell>
          <cell r="EC2240">
            <v>0</v>
          </cell>
          <cell r="EE2240">
            <v>0</v>
          </cell>
          <cell r="EF2240">
            <v>0</v>
          </cell>
          <cell r="EG2240">
            <v>0</v>
          </cell>
          <cell r="EI2240">
            <v>0</v>
          </cell>
          <cell r="EJ2240">
            <v>0</v>
          </cell>
          <cell r="EK2240">
            <v>0</v>
          </cell>
          <cell r="EL2240">
            <v>0</v>
          </cell>
          <cell r="EM2240">
            <v>0</v>
          </cell>
          <cell r="EN2240">
            <v>0</v>
          </cell>
          <cell r="EO2240">
            <v>0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B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L2240">
            <v>0</v>
          </cell>
          <cell r="FM2240">
            <v>0</v>
          </cell>
          <cell r="FN2240">
            <v>0</v>
          </cell>
          <cell r="FO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U2240">
            <v>0</v>
          </cell>
          <cell r="FV2240">
            <v>0</v>
          </cell>
          <cell r="FW2240">
            <v>0</v>
          </cell>
          <cell r="FX2240">
            <v>0</v>
          </cell>
          <cell r="FZ2240">
            <v>0</v>
          </cell>
          <cell r="GA2240">
            <v>0</v>
          </cell>
          <cell r="GB2240">
            <v>0</v>
          </cell>
          <cell r="GC2240">
            <v>0</v>
          </cell>
          <cell r="GD2240">
            <v>0</v>
          </cell>
          <cell r="GE2240">
            <v>0</v>
          </cell>
          <cell r="GF2240">
            <v>0</v>
          </cell>
          <cell r="GG2240">
            <v>0</v>
          </cell>
          <cell r="GH2240">
            <v>0</v>
          </cell>
          <cell r="GJ2240">
            <v>0</v>
          </cell>
          <cell r="GO2240">
            <v>0</v>
          </cell>
        </row>
        <row r="2241">
          <cell r="CX2241">
            <v>0</v>
          </cell>
          <cell r="CY2241">
            <v>0</v>
          </cell>
          <cell r="CZ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  <cell r="DW2241">
            <v>0</v>
          </cell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0</v>
          </cell>
          <cell r="EC2241">
            <v>0</v>
          </cell>
          <cell r="EE2241">
            <v>0</v>
          </cell>
          <cell r="EF2241">
            <v>0</v>
          </cell>
          <cell r="EG2241">
            <v>0</v>
          </cell>
          <cell r="EI2241">
            <v>0</v>
          </cell>
          <cell r="EJ2241">
            <v>0</v>
          </cell>
          <cell r="EK2241">
            <v>0</v>
          </cell>
          <cell r="EL2241">
            <v>0</v>
          </cell>
          <cell r="EM2241">
            <v>0</v>
          </cell>
          <cell r="EN2241">
            <v>0</v>
          </cell>
          <cell r="EO2241">
            <v>0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B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L2241">
            <v>0</v>
          </cell>
          <cell r="FM2241">
            <v>0</v>
          </cell>
          <cell r="FN2241">
            <v>0</v>
          </cell>
          <cell r="FO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U2241">
            <v>0</v>
          </cell>
          <cell r="FV2241">
            <v>0</v>
          </cell>
          <cell r="FW2241">
            <v>0</v>
          </cell>
          <cell r="FX2241">
            <v>0</v>
          </cell>
          <cell r="FZ2241">
            <v>0</v>
          </cell>
          <cell r="GA2241">
            <v>0</v>
          </cell>
          <cell r="GB2241">
            <v>0</v>
          </cell>
          <cell r="GC2241">
            <v>0</v>
          </cell>
          <cell r="GD2241">
            <v>0</v>
          </cell>
          <cell r="GE2241">
            <v>0</v>
          </cell>
          <cell r="GF2241">
            <v>0</v>
          </cell>
          <cell r="GG2241">
            <v>0</v>
          </cell>
          <cell r="GH2241">
            <v>0</v>
          </cell>
          <cell r="GJ2241">
            <v>0</v>
          </cell>
          <cell r="GO2241">
            <v>0</v>
          </cell>
        </row>
        <row r="2242">
          <cell r="CX2242">
            <v>0</v>
          </cell>
          <cell r="CY2242">
            <v>0</v>
          </cell>
          <cell r="CZ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0</v>
          </cell>
          <cell r="EE2242">
            <v>0</v>
          </cell>
          <cell r="EF2242">
            <v>0</v>
          </cell>
          <cell r="EG2242">
            <v>0</v>
          </cell>
          <cell r="EI2242">
            <v>0</v>
          </cell>
          <cell r="EJ2242">
            <v>0</v>
          </cell>
          <cell r="EK2242">
            <v>0</v>
          </cell>
          <cell r="EL2242">
            <v>0</v>
          </cell>
          <cell r="EM2242">
            <v>0</v>
          </cell>
          <cell r="EN2242">
            <v>0</v>
          </cell>
          <cell r="EO2242">
            <v>0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B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L2242">
            <v>0</v>
          </cell>
          <cell r="FM2242">
            <v>0</v>
          </cell>
          <cell r="FN2242">
            <v>0</v>
          </cell>
          <cell r="FO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U2242">
            <v>0</v>
          </cell>
          <cell r="FV2242">
            <v>0</v>
          </cell>
          <cell r="FW2242">
            <v>0</v>
          </cell>
          <cell r="FX2242">
            <v>0</v>
          </cell>
          <cell r="FZ2242">
            <v>0</v>
          </cell>
          <cell r="GA2242">
            <v>0</v>
          </cell>
          <cell r="GB2242">
            <v>0</v>
          </cell>
          <cell r="GC2242">
            <v>0</v>
          </cell>
          <cell r="GD2242">
            <v>0</v>
          </cell>
          <cell r="GE2242">
            <v>0</v>
          </cell>
          <cell r="GF2242">
            <v>0</v>
          </cell>
          <cell r="GG2242">
            <v>0</v>
          </cell>
          <cell r="GH2242">
            <v>0</v>
          </cell>
          <cell r="GJ2242">
            <v>0</v>
          </cell>
          <cell r="GO2242">
            <v>0</v>
          </cell>
        </row>
        <row r="2243">
          <cell r="CX2243">
            <v>0</v>
          </cell>
          <cell r="CY2243">
            <v>0</v>
          </cell>
          <cell r="CZ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B2243">
            <v>0</v>
          </cell>
          <cell r="EC2243">
            <v>0</v>
          </cell>
          <cell r="EE2243">
            <v>0</v>
          </cell>
          <cell r="EF2243">
            <v>0</v>
          </cell>
          <cell r="EG2243">
            <v>0</v>
          </cell>
          <cell r="EI2243">
            <v>0</v>
          </cell>
          <cell r="EJ2243">
            <v>0</v>
          </cell>
          <cell r="EK2243">
            <v>0</v>
          </cell>
          <cell r="EL2243">
            <v>0</v>
          </cell>
          <cell r="EM2243">
            <v>0</v>
          </cell>
          <cell r="EN2243">
            <v>0</v>
          </cell>
          <cell r="EO2243">
            <v>0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B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L2243">
            <v>0</v>
          </cell>
          <cell r="FM2243">
            <v>0</v>
          </cell>
          <cell r="FN2243">
            <v>0</v>
          </cell>
          <cell r="FO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U2243">
            <v>0</v>
          </cell>
          <cell r="FV2243">
            <v>0</v>
          </cell>
          <cell r="FW2243">
            <v>0</v>
          </cell>
          <cell r="FX2243">
            <v>0</v>
          </cell>
          <cell r="FZ2243">
            <v>0</v>
          </cell>
          <cell r="GA2243">
            <v>0</v>
          </cell>
          <cell r="GB2243">
            <v>0</v>
          </cell>
          <cell r="GC2243">
            <v>0</v>
          </cell>
          <cell r="GD2243">
            <v>0</v>
          </cell>
          <cell r="GE2243">
            <v>0</v>
          </cell>
          <cell r="GF2243">
            <v>0</v>
          </cell>
          <cell r="GG2243">
            <v>0</v>
          </cell>
          <cell r="GH2243">
            <v>0</v>
          </cell>
          <cell r="GJ2243">
            <v>0</v>
          </cell>
          <cell r="GO2243">
            <v>0</v>
          </cell>
        </row>
        <row r="2244">
          <cell r="CX2244">
            <v>0</v>
          </cell>
          <cell r="CY2244">
            <v>0</v>
          </cell>
          <cell r="CZ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  <cell r="DW2244">
            <v>0</v>
          </cell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0</v>
          </cell>
          <cell r="EE2244">
            <v>0</v>
          </cell>
          <cell r="EF2244">
            <v>0</v>
          </cell>
          <cell r="EG2244">
            <v>0</v>
          </cell>
          <cell r="EI2244">
            <v>0</v>
          </cell>
          <cell r="EJ2244">
            <v>0</v>
          </cell>
          <cell r="EK2244">
            <v>0</v>
          </cell>
          <cell r="EL2244">
            <v>0</v>
          </cell>
          <cell r="EM2244">
            <v>0</v>
          </cell>
          <cell r="EN2244">
            <v>0</v>
          </cell>
          <cell r="EO2244">
            <v>0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B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L2244">
            <v>0</v>
          </cell>
          <cell r="FM2244">
            <v>0</v>
          </cell>
          <cell r="FN2244">
            <v>0</v>
          </cell>
          <cell r="FO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U2244">
            <v>0</v>
          </cell>
          <cell r="FV2244">
            <v>0</v>
          </cell>
          <cell r="FW2244">
            <v>0</v>
          </cell>
          <cell r="FX2244">
            <v>0</v>
          </cell>
          <cell r="FZ2244">
            <v>0</v>
          </cell>
          <cell r="GA2244">
            <v>0</v>
          </cell>
          <cell r="GB2244">
            <v>0</v>
          </cell>
          <cell r="GC2244">
            <v>0</v>
          </cell>
          <cell r="GD2244">
            <v>0</v>
          </cell>
          <cell r="GE2244">
            <v>0</v>
          </cell>
          <cell r="GF2244">
            <v>0</v>
          </cell>
          <cell r="GG2244">
            <v>0</v>
          </cell>
          <cell r="GH2244">
            <v>0</v>
          </cell>
          <cell r="GJ2244">
            <v>0</v>
          </cell>
          <cell r="GO2244">
            <v>0</v>
          </cell>
        </row>
        <row r="2245">
          <cell r="CX2245">
            <v>0</v>
          </cell>
          <cell r="CY2245">
            <v>0</v>
          </cell>
          <cell r="CZ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  <cell r="DW2245">
            <v>0</v>
          </cell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0</v>
          </cell>
          <cell r="EE2245">
            <v>0</v>
          </cell>
          <cell r="EF2245">
            <v>0</v>
          </cell>
          <cell r="EG2245">
            <v>0</v>
          </cell>
          <cell r="EI2245">
            <v>0</v>
          </cell>
          <cell r="EJ2245">
            <v>0</v>
          </cell>
          <cell r="EK2245">
            <v>0</v>
          </cell>
          <cell r="EL2245">
            <v>0</v>
          </cell>
          <cell r="EM2245">
            <v>0</v>
          </cell>
          <cell r="EN2245">
            <v>0</v>
          </cell>
          <cell r="EO2245">
            <v>0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B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L2245">
            <v>0</v>
          </cell>
          <cell r="FM2245">
            <v>0</v>
          </cell>
          <cell r="FN2245">
            <v>0</v>
          </cell>
          <cell r="FO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U2245">
            <v>0</v>
          </cell>
          <cell r="FV2245">
            <v>0</v>
          </cell>
          <cell r="FW2245">
            <v>0</v>
          </cell>
          <cell r="FX2245">
            <v>0</v>
          </cell>
          <cell r="FZ2245">
            <v>0</v>
          </cell>
          <cell r="GA2245">
            <v>0</v>
          </cell>
          <cell r="GB2245">
            <v>0</v>
          </cell>
          <cell r="GC2245">
            <v>0</v>
          </cell>
          <cell r="GD2245">
            <v>0</v>
          </cell>
          <cell r="GE2245">
            <v>0</v>
          </cell>
          <cell r="GF2245">
            <v>0</v>
          </cell>
          <cell r="GG2245">
            <v>0</v>
          </cell>
          <cell r="GH2245">
            <v>0</v>
          </cell>
          <cell r="GJ2245">
            <v>0</v>
          </cell>
          <cell r="GO2245">
            <v>0</v>
          </cell>
        </row>
        <row r="2246">
          <cell r="CX2246">
            <v>0</v>
          </cell>
          <cell r="CY2246">
            <v>0</v>
          </cell>
          <cell r="CZ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DZ2246">
            <v>0</v>
          </cell>
          <cell r="EA2246">
            <v>0</v>
          </cell>
          <cell r="EB2246">
            <v>0</v>
          </cell>
          <cell r="EC2246">
            <v>0</v>
          </cell>
          <cell r="EE2246">
            <v>0</v>
          </cell>
          <cell r="EF2246">
            <v>0</v>
          </cell>
          <cell r="EG2246">
            <v>0</v>
          </cell>
          <cell r="EI2246">
            <v>0</v>
          </cell>
          <cell r="EJ2246">
            <v>0</v>
          </cell>
          <cell r="EK2246">
            <v>0</v>
          </cell>
          <cell r="EL2246">
            <v>0</v>
          </cell>
          <cell r="EM2246">
            <v>0</v>
          </cell>
          <cell r="EN2246">
            <v>0</v>
          </cell>
          <cell r="EO2246">
            <v>0</v>
          </cell>
          <cell r="EP2246">
            <v>0</v>
          </cell>
          <cell r="EQ2246">
            <v>0</v>
          </cell>
          <cell r="ER2246">
            <v>0</v>
          </cell>
          <cell r="ES2246">
            <v>0</v>
          </cell>
          <cell r="EU2246">
            <v>0</v>
          </cell>
          <cell r="EV2246">
            <v>0</v>
          </cell>
          <cell r="EW2246">
            <v>0</v>
          </cell>
          <cell r="EX2246">
            <v>0</v>
          </cell>
          <cell r="EY2246">
            <v>0</v>
          </cell>
          <cell r="EZ2246">
            <v>0</v>
          </cell>
          <cell r="FA2246">
            <v>0</v>
          </cell>
          <cell r="FB2246">
            <v>0</v>
          </cell>
          <cell r="FD2246">
            <v>0</v>
          </cell>
          <cell r="FE2246">
            <v>0</v>
          </cell>
          <cell r="FF2246">
            <v>0</v>
          </cell>
          <cell r="FG2246">
            <v>0</v>
          </cell>
          <cell r="FH2246">
            <v>0</v>
          </cell>
          <cell r="FI2246">
            <v>0</v>
          </cell>
          <cell r="FJ2246">
            <v>0</v>
          </cell>
          <cell r="FL2246">
            <v>0</v>
          </cell>
          <cell r="FM2246">
            <v>0</v>
          </cell>
          <cell r="FN2246">
            <v>0</v>
          </cell>
          <cell r="FO2246">
            <v>0</v>
          </cell>
          <cell r="FQ2246">
            <v>0</v>
          </cell>
          <cell r="FR2246">
            <v>0</v>
          </cell>
          <cell r="FS2246">
            <v>0</v>
          </cell>
          <cell r="FT2246">
            <v>0</v>
          </cell>
          <cell r="FU2246">
            <v>0</v>
          </cell>
          <cell r="FV2246">
            <v>0</v>
          </cell>
          <cell r="FW2246">
            <v>0</v>
          </cell>
          <cell r="FX2246">
            <v>0</v>
          </cell>
          <cell r="FZ2246">
            <v>0</v>
          </cell>
          <cell r="GA2246">
            <v>0</v>
          </cell>
          <cell r="GB2246">
            <v>0</v>
          </cell>
          <cell r="GC2246">
            <v>0</v>
          </cell>
          <cell r="GD2246">
            <v>0</v>
          </cell>
          <cell r="GE2246">
            <v>0</v>
          </cell>
          <cell r="GF2246">
            <v>0</v>
          </cell>
          <cell r="GG2246">
            <v>0</v>
          </cell>
          <cell r="GH2246">
            <v>0</v>
          </cell>
          <cell r="GJ2246">
            <v>0</v>
          </cell>
          <cell r="GO2246">
            <v>0</v>
          </cell>
        </row>
        <row r="2247">
          <cell r="CX2247">
            <v>-0.17000001342967153</v>
          </cell>
          <cell r="CY2247">
            <v>-0.35000000335276127</v>
          </cell>
          <cell r="CZ2247">
            <v>0.17999999574385583</v>
          </cell>
          <cell r="DB2247">
            <v>1385583932.8545196</v>
          </cell>
          <cell r="DC2247">
            <v>1388648723.9270334</v>
          </cell>
          <cell r="DD2247">
            <v>0</v>
          </cell>
          <cell r="DE2247">
            <v>1231576.3973088048</v>
          </cell>
          <cell r="DF2247">
            <v>1833214.675203399</v>
          </cell>
          <cell r="DH2247">
            <v>1788205636.0429549</v>
          </cell>
          <cell r="DI2247">
            <v>1790821377.4360693</v>
          </cell>
          <cell r="DJ2247">
            <v>70600.298177063538</v>
          </cell>
          <cell r="DK2247">
            <v>27435.054749479139</v>
          </cell>
          <cell r="DL2247">
            <v>0</v>
          </cell>
          <cell r="DM2247">
            <v>25933.619816075901</v>
          </cell>
          <cell r="DN2247">
            <v>22089.934208464951</v>
          </cell>
          <cell r="DO2247">
            <v>411402.56291182112</v>
          </cell>
          <cell r="DP2247">
            <v>244589.66660387116</v>
          </cell>
          <cell r="DQ2247">
            <v>130157.55742430573</v>
          </cell>
          <cell r="DR2247">
            <v>170004.26304229267</v>
          </cell>
          <cell r="DS2247">
            <v>234641.65686844671</v>
          </cell>
          <cell r="DT2247">
            <v>221759.86552115448</v>
          </cell>
          <cell r="DU2247">
            <v>140732.44314691148</v>
          </cell>
          <cell r="DV2247">
            <v>1663.49651106276</v>
          </cell>
          <cell r="DW2247">
            <v>80091.503880815275</v>
          </cell>
          <cell r="DX2247">
            <v>29265.037763865712</v>
          </cell>
          <cell r="DY2247">
            <v>58510.347319888744</v>
          </cell>
          <cell r="DZ2247">
            <v>27108.639870905765</v>
          </cell>
          <cell r="EA2247">
            <v>1505.2174238680855</v>
          </cell>
          <cell r="EB2247">
            <v>1512.2598518828236</v>
          </cell>
          <cell r="EC2247">
            <v>716737.96802113671</v>
          </cell>
          <cell r="EE2247">
            <v>3476336.6611338081</v>
          </cell>
          <cell r="EF2247">
            <v>3476336.6611338081</v>
          </cell>
          <cell r="EG2247">
            <v>0</v>
          </cell>
          <cell r="EI2247">
            <v>0</v>
          </cell>
          <cell r="EJ2247">
            <v>0</v>
          </cell>
          <cell r="EK2247">
            <v>0</v>
          </cell>
          <cell r="EL2247">
            <v>0</v>
          </cell>
          <cell r="EM2247">
            <v>43231516.67598699</v>
          </cell>
          <cell r="EN2247">
            <v>23826330.971284691</v>
          </cell>
          <cell r="EO2247">
            <v>0</v>
          </cell>
          <cell r="EP2247">
            <v>19405185.704702292</v>
          </cell>
          <cell r="EQ2247">
            <v>0</v>
          </cell>
          <cell r="ER2247">
            <v>0</v>
          </cell>
          <cell r="ES2247">
            <v>1055800.0279254522</v>
          </cell>
          <cell r="EU2247">
            <v>1055800.0279254522</v>
          </cell>
          <cell r="EV2247">
            <v>1055800.0279254522</v>
          </cell>
          <cell r="EW2247">
            <v>0</v>
          </cell>
          <cell r="EX2247">
            <v>0</v>
          </cell>
          <cell r="EY2247">
            <v>0</v>
          </cell>
          <cell r="EZ2247">
            <v>0</v>
          </cell>
          <cell r="FA2247">
            <v>0</v>
          </cell>
          <cell r="FB2247">
            <v>0</v>
          </cell>
          <cell r="FD2247">
            <v>-2.406413808465004</v>
          </cell>
          <cell r="FE2247">
            <v>-2.406413808465004</v>
          </cell>
          <cell r="FF2247">
            <v>0</v>
          </cell>
          <cell r="FG2247">
            <v>0</v>
          </cell>
          <cell r="FH2247">
            <v>0</v>
          </cell>
          <cell r="FI2247">
            <v>0</v>
          </cell>
          <cell r="FJ2247">
            <v>0</v>
          </cell>
          <cell r="FK2247">
            <v>0</v>
          </cell>
          <cell r="FL2247">
            <v>0</v>
          </cell>
          <cell r="FM2247">
            <v>0</v>
          </cell>
          <cell r="FN2247">
            <v>0</v>
          </cell>
          <cell r="FO2247">
            <v>0</v>
          </cell>
          <cell r="FP2247">
            <v>0</v>
          </cell>
          <cell r="FQ2247">
            <v>310926.32114069321</v>
          </cell>
          <cell r="FR2247">
            <v>4346.4757974036038</v>
          </cell>
          <cell r="FS2247">
            <v>96593.920503649861</v>
          </cell>
          <cell r="FT2247">
            <v>34247.119100256918</v>
          </cell>
          <cell r="FU2247">
            <v>28944.649111885286</v>
          </cell>
          <cell r="FV2247">
            <v>49819.406983923167</v>
          </cell>
          <cell r="FW2247">
            <v>44189.460183118004</v>
          </cell>
          <cell r="FX2247">
            <v>52785.289460461587</v>
          </cell>
          <cell r="FZ2247">
            <v>642943509.77329981</v>
          </cell>
          <cell r="GA2247">
            <v>299193524.16041154</v>
          </cell>
          <cell r="GB2247">
            <v>85956648.700870961</v>
          </cell>
          <cell r="GC2247">
            <v>-1.0148124420084059E-3</v>
          </cell>
          <cell r="GD2247">
            <v>44793002.908080801</v>
          </cell>
          <cell r="GE2247">
            <v>0</v>
          </cell>
          <cell r="GF2247">
            <v>0</v>
          </cell>
          <cell r="GG2247">
            <v>0</v>
          </cell>
          <cell r="GH2247">
            <v>0</v>
          </cell>
          <cell r="GI2247">
            <v>0</v>
          </cell>
          <cell r="GJ2247">
            <v>213000334.00495148</v>
          </cell>
          <cell r="GL2247">
            <v>0</v>
          </cell>
          <cell r="GM2247">
            <v>0</v>
          </cell>
          <cell r="GO2247">
            <v>3864807655.78055</v>
          </cell>
        </row>
        <row r="2248">
          <cell r="CX2248">
            <v>0</v>
          </cell>
          <cell r="CY2248">
            <v>0</v>
          </cell>
          <cell r="CZ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  <cell r="DW2248">
            <v>0</v>
          </cell>
          <cell r="DX2248">
            <v>0</v>
          </cell>
          <cell r="DY2248">
            <v>0</v>
          </cell>
          <cell r="DZ2248">
            <v>0</v>
          </cell>
          <cell r="EA2248">
            <v>0</v>
          </cell>
          <cell r="EB2248">
            <v>0</v>
          </cell>
          <cell r="EC2248">
            <v>0</v>
          </cell>
          <cell r="EE2248">
            <v>0</v>
          </cell>
          <cell r="EF2248">
            <v>0</v>
          </cell>
          <cell r="EG2248">
            <v>0</v>
          </cell>
          <cell r="EI2248">
            <v>0</v>
          </cell>
          <cell r="EJ2248">
            <v>0</v>
          </cell>
          <cell r="EK2248">
            <v>0</v>
          </cell>
          <cell r="EL2248">
            <v>0</v>
          </cell>
          <cell r="EM2248">
            <v>0</v>
          </cell>
          <cell r="EN2248">
            <v>0</v>
          </cell>
          <cell r="EO2248">
            <v>0</v>
          </cell>
          <cell r="EP2248">
            <v>0</v>
          </cell>
          <cell r="EQ2248">
            <v>0</v>
          </cell>
          <cell r="ER2248">
            <v>0</v>
          </cell>
          <cell r="ES2248">
            <v>0</v>
          </cell>
          <cell r="EU2248">
            <v>0</v>
          </cell>
          <cell r="EV2248">
            <v>0</v>
          </cell>
          <cell r="EW2248">
            <v>0</v>
          </cell>
          <cell r="EX2248">
            <v>0</v>
          </cell>
          <cell r="EY2248">
            <v>0</v>
          </cell>
          <cell r="EZ2248">
            <v>0</v>
          </cell>
          <cell r="FA2248">
            <v>0</v>
          </cell>
          <cell r="FB2248">
            <v>0</v>
          </cell>
          <cell r="FD2248">
            <v>0</v>
          </cell>
          <cell r="FE2248">
            <v>0</v>
          </cell>
          <cell r="FF2248">
            <v>0</v>
          </cell>
          <cell r="FG2248">
            <v>0</v>
          </cell>
          <cell r="FH2248">
            <v>0</v>
          </cell>
          <cell r="FI2248">
            <v>0</v>
          </cell>
          <cell r="FJ2248">
            <v>0</v>
          </cell>
          <cell r="FK2248">
            <v>0</v>
          </cell>
          <cell r="FL2248">
            <v>0</v>
          </cell>
          <cell r="FM2248">
            <v>0</v>
          </cell>
          <cell r="FN2248">
            <v>0</v>
          </cell>
          <cell r="FO2248">
            <v>0</v>
          </cell>
          <cell r="FP2248">
            <v>0</v>
          </cell>
          <cell r="FQ2248">
            <v>0</v>
          </cell>
          <cell r="FR2248">
            <v>0</v>
          </cell>
          <cell r="FS2248">
            <v>0</v>
          </cell>
          <cell r="FT2248">
            <v>0</v>
          </cell>
          <cell r="FU2248">
            <v>0</v>
          </cell>
          <cell r="FV2248">
            <v>0</v>
          </cell>
          <cell r="FW2248">
            <v>0</v>
          </cell>
          <cell r="FX2248">
            <v>0</v>
          </cell>
          <cell r="FZ2248">
            <v>0</v>
          </cell>
          <cell r="GA2248">
            <v>0</v>
          </cell>
          <cell r="GB2248">
            <v>0</v>
          </cell>
          <cell r="GC2248">
            <v>0</v>
          </cell>
          <cell r="GD2248">
            <v>0</v>
          </cell>
          <cell r="GE2248">
            <v>0</v>
          </cell>
          <cell r="GF2248">
            <v>0</v>
          </cell>
          <cell r="GG2248">
            <v>0</v>
          </cell>
          <cell r="GH2248">
            <v>0</v>
          </cell>
          <cell r="GI2248">
            <v>0</v>
          </cell>
          <cell r="GJ2248">
            <v>0</v>
          </cell>
          <cell r="GL2248">
            <v>0</v>
          </cell>
          <cell r="GM2248">
            <v>0</v>
          </cell>
          <cell r="GO2248">
            <v>0</v>
          </cell>
          <cell r="GW2248">
            <v>0</v>
          </cell>
        </row>
        <row r="2249">
          <cell r="CX2249">
            <v>-0.17000001342967153</v>
          </cell>
          <cell r="CY2249">
            <v>-0.35000000335276127</v>
          </cell>
          <cell r="CZ2249">
            <v>0.17999999574385583</v>
          </cell>
          <cell r="DA2249">
            <v>0</v>
          </cell>
          <cell r="DB2249">
            <v>1324037377.7624788</v>
          </cell>
          <cell r="DC2249">
            <v>1327665260.0870335</v>
          </cell>
          <cell r="DD2249">
            <v>0</v>
          </cell>
          <cell r="DE2249">
            <v>1269103.3734999052</v>
          </cell>
          <cell r="DF2249">
            <v>2358778.9510531835</v>
          </cell>
          <cell r="DG2249">
            <v>0</v>
          </cell>
          <cell r="DH2249">
            <v>1693331775.4205346</v>
          </cell>
          <cell r="DI2249">
            <v>1696720257.3283377</v>
          </cell>
          <cell r="DJ2249">
            <v>62918.984136611958</v>
          </cell>
          <cell r="DK2249">
            <v>32599.492977506132</v>
          </cell>
          <cell r="DL2249">
            <v>0</v>
          </cell>
          <cell r="DM2249">
            <v>25868.968529967111</v>
          </cell>
          <cell r="DN2249">
            <v>19899.114083627101</v>
          </cell>
          <cell r="DO2249">
            <v>439350.38565049734</v>
          </cell>
          <cell r="DP2249">
            <v>295616.71340287087</v>
          </cell>
          <cell r="DQ2249">
            <v>165098.05666214155</v>
          </cell>
          <cell r="DR2249">
            <v>225268.97526593591</v>
          </cell>
          <cell r="DS2249">
            <v>271526.09183100762</v>
          </cell>
          <cell r="DT2249">
            <v>240191.04842550826</v>
          </cell>
          <cell r="DU2249">
            <v>163873.58168619417</v>
          </cell>
          <cell r="DV2249">
            <v>26362.024381874817</v>
          </cell>
          <cell r="DW2249">
            <v>83455.545392710352</v>
          </cell>
          <cell r="DX2249">
            <v>34803.041936487098</v>
          </cell>
          <cell r="DY2249">
            <v>69581.450476394515</v>
          </cell>
          <cell r="DZ2249">
            <v>30156.311608862223</v>
          </cell>
          <cell r="EA2249">
            <v>23853.549793925053</v>
          </cell>
          <cell r="EB2249">
            <v>23965.466998931632</v>
          </cell>
          <cell r="EC2249">
            <v>1154093.1045610604</v>
          </cell>
          <cell r="ED2249">
            <v>0</v>
          </cell>
          <cell r="EE2249">
            <v>2815816.9834588091</v>
          </cell>
          <cell r="EF2249">
            <v>2815816.9834588091</v>
          </cell>
          <cell r="EG2249">
            <v>0</v>
          </cell>
          <cell r="EH2249">
            <v>0</v>
          </cell>
          <cell r="EI2249">
            <v>0</v>
          </cell>
          <cell r="EJ2249">
            <v>0</v>
          </cell>
          <cell r="EK2249">
            <v>0</v>
          </cell>
          <cell r="EL2249">
            <v>0</v>
          </cell>
          <cell r="EM2249">
            <v>57820862.548038617</v>
          </cell>
          <cell r="EN2249">
            <v>31771150.650815234</v>
          </cell>
          <cell r="EO2249">
            <v>0</v>
          </cell>
          <cell r="EP2249">
            <v>26049711.897223376</v>
          </cell>
          <cell r="EQ2249">
            <v>0</v>
          </cell>
          <cell r="ER2249">
            <v>0</v>
          </cell>
          <cell r="ES2249">
            <v>1055800.0279254522</v>
          </cell>
          <cell r="ET2249">
            <v>0</v>
          </cell>
          <cell r="EU2249">
            <v>1055800.0279254522</v>
          </cell>
          <cell r="EV2249">
            <v>1055800.0279254522</v>
          </cell>
          <cell r="EW2249">
            <v>0</v>
          </cell>
          <cell r="EX2249">
            <v>0</v>
          </cell>
          <cell r="EY2249">
            <v>0</v>
          </cell>
          <cell r="EZ2249">
            <v>0</v>
          </cell>
          <cell r="FA2249">
            <v>0</v>
          </cell>
          <cell r="FB2249">
            <v>0</v>
          </cell>
          <cell r="FC2249">
            <v>0</v>
          </cell>
          <cell r="FD2249">
            <v>-2.406413808465004</v>
          </cell>
          <cell r="FE2249">
            <v>-2.406413808465004</v>
          </cell>
          <cell r="FF2249">
            <v>0</v>
          </cell>
          <cell r="FG2249">
            <v>0</v>
          </cell>
          <cell r="FH2249">
            <v>0</v>
          </cell>
          <cell r="FI2249">
            <v>0</v>
          </cell>
          <cell r="FJ2249">
            <v>0</v>
          </cell>
          <cell r="FK2249">
            <v>0</v>
          </cell>
          <cell r="FL2249">
            <v>0</v>
          </cell>
          <cell r="FM2249">
            <v>0</v>
          </cell>
          <cell r="FN2249">
            <v>0</v>
          </cell>
          <cell r="FO2249">
            <v>0</v>
          </cell>
          <cell r="FP2249">
            <v>0</v>
          </cell>
          <cell r="FQ2249">
            <v>312500.3017406172</v>
          </cell>
          <cell r="FR2249">
            <v>4366.7002086435677</v>
          </cell>
          <cell r="FS2249">
            <v>97043.353462623898</v>
          </cell>
          <cell r="FT2249">
            <v>34476.06262876821</v>
          </cell>
          <cell r="FU2249">
            <v>29138.140335756223</v>
          </cell>
          <cell r="FV2249">
            <v>50051.208599119913</v>
          </cell>
          <cell r="FW2249">
            <v>44393.952175856335</v>
          </cell>
          <cell r="FX2249">
            <v>53030.884329854278</v>
          </cell>
          <cell r="FY2249">
            <v>0</v>
          </cell>
          <cell r="FZ2249">
            <v>575377573.8583318</v>
          </cell>
          <cell r="GA2249">
            <v>248688591.34999999</v>
          </cell>
          <cell r="GB2249">
            <v>87247548.381173477</v>
          </cell>
          <cell r="GC2249">
            <v>-1.0148124420084059E-3</v>
          </cell>
          <cell r="GD2249">
            <v>58024508.768173225</v>
          </cell>
          <cell r="GE2249">
            <v>0</v>
          </cell>
          <cell r="GF2249">
            <v>0</v>
          </cell>
          <cell r="GG2249">
            <v>0</v>
          </cell>
          <cell r="GH2249">
            <v>0</v>
          </cell>
          <cell r="GI2249">
            <v>0</v>
          </cell>
          <cell r="GJ2249">
            <v>181416925.36000001</v>
          </cell>
          <cell r="GK2249">
            <v>0</v>
          </cell>
          <cell r="GL2249">
            <v>0</v>
          </cell>
          <cell r="GM2249">
            <v>0</v>
          </cell>
          <cell r="GN2249">
            <v>0</v>
          </cell>
          <cell r="GO2249">
            <v>3654751704.3260975</v>
          </cell>
          <cell r="GW2249">
            <v>0</v>
          </cell>
        </row>
        <row r="2250">
          <cell r="CX2250">
            <v>0</v>
          </cell>
          <cell r="CY2250">
            <v>0</v>
          </cell>
          <cell r="CZ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  <cell r="DW2250">
            <v>0</v>
          </cell>
          <cell r="DX2250">
            <v>0</v>
          </cell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0</v>
          </cell>
          <cell r="EE2250">
            <v>0</v>
          </cell>
          <cell r="EF2250">
            <v>0</v>
          </cell>
          <cell r="EG2250">
            <v>0</v>
          </cell>
          <cell r="EI2250">
            <v>0</v>
          </cell>
          <cell r="EJ2250">
            <v>0</v>
          </cell>
          <cell r="EK2250">
            <v>0</v>
          </cell>
          <cell r="EM2250">
            <v>0</v>
          </cell>
          <cell r="EN2250">
            <v>0</v>
          </cell>
          <cell r="EO2250">
            <v>0</v>
          </cell>
          <cell r="EP2250">
            <v>0</v>
          </cell>
          <cell r="EQ2250">
            <v>0</v>
          </cell>
          <cell r="EV2250">
            <v>0</v>
          </cell>
          <cell r="EW2250">
            <v>0</v>
          </cell>
          <cell r="EX2250">
            <v>0</v>
          </cell>
          <cell r="EZ2250">
            <v>0</v>
          </cell>
          <cell r="FA2250">
            <v>0</v>
          </cell>
          <cell r="FB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L2250">
            <v>0</v>
          </cell>
          <cell r="FM2250">
            <v>0</v>
          </cell>
          <cell r="FN2250">
            <v>0</v>
          </cell>
          <cell r="FO2250">
            <v>0</v>
          </cell>
          <cell r="FP2250">
            <v>0</v>
          </cell>
          <cell r="FQ2250">
            <v>0</v>
          </cell>
          <cell r="FR2250">
            <v>0</v>
          </cell>
          <cell r="FS2250">
            <v>0</v>
          </cell>
          <cell r="FT2250">
            <v>0</v>
          </cell>
          <cell r="FU2250">
            <v>0</v>
          </cell>
          <cell r="FV2250">
            <v>0</v>
          </cell>
          <cell r="FW2250">
            <v>0</v>
          </cell>
          <cell r="FX2250">
            <v>0</v>
          </cell>
          <cell r="FZ2250">
            <v>0</v>
          </cell>
          <cell r="GA2250">
            <v>0</v>
          </cell>
          <cell r="GB2250">
            <v>0</v>
          </cell>
          <cell r="GC2250">
            <v>0</v>
          </cell>
          <cell r="GO2250">
            <v>0</v>
          </cell>
        </row>
        <row r="2251">
          <cell r="CX2251">
            <v>0</v>
          </cell>
          <cell r="CY2251">
            <v>0</v>
          </cell>
          <cell r="CZ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0</v>
          </cell>
          <cell r="EE2251">
            <v>0</v>
          </cell>
          <cell r="EF2251">
            <v>0</v>
          </cell>
          <cell r="EG2251">
            <v>0</v>
          </cell>
          <cell r="EI2251">
            <v>0</v>
          </cell>
          <cell r="EJ2251">
            <v>0</v>
          </cell>
          <cell r="EK2251">
            <v>0</v>
          </cell>
          <cell r="EM2251">
            <v>0</v>
          </cell>
          <cell r="EN2251">
            <v>0</v>
          </cell>
          <cell r="EO2251">
            <v>0</v>
          </cell>
          <cell r="EP2251">
            <v>0</v>
          </cell>
          <cell r="EQ2251">
            <v>0</v>
          </cell>
          <cell r="ES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B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L2251">
            <v>0</v>
          </cell>
          <cell r="FM2251">
            <v>0</v>
          </cell>
          <cell r="FN2251">
            <v>0</v>
          </cell>
          <cell r="FO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U2251">
            <v>0</v>
          </cell>
          <cell r="FV2251">
            <v>0</v>
          </cell>
          <cell r="FW2251">
            <v>0</v>
          </cell>
          <cell r="FX2251">
            <v>0</v>
          </cell>
          <cell r="FZ2251">
            <v>0</v>
          </cell>
          <cell r="GA2251">
            <v>0</v>
          </cell>
          <cell r="GB2251">
            <v>0</v>
          </cell>
          <cell r="GC2251">
            <v>0</v>
          </cell>
          <cell r="GD2251">
            <v>0</v>
          </cell>
          <cell r="GE2251">
            <v>0</v>
          </cell>
          <cell r="GF2251">
            <v>0</v>
          </cell>
          <cell r="GG2251">
            <v>0</v>
          </cell>
          <cell r="GH2251">
            <v>0</v>
          </cell>
          <cell r="GI2251">
            <v>0</v>
          </cell>
          <cell r="GJ2251">
            <v>0</v>
          </cell>
          <cell r="GL2251">
            <v>0</v>
          </cell>
          <cell r="GM2251">
            <v>0</v>
          </cell>
          <cell r="GO2251">
            <v>0</v>
          </cell>
        </row>
        <row r="2252">
          <cell r="CX2252">
            <v>0</v>
          </cell>
          <cell r="CY2252">
            <v>0</v>
          </cell>
          <cell r="CZ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B2252">
            <v>0</v>
          </cell>
          <cell r="EC2252">
            <v>0</v>
          </cell>
          <cell r="EE2252">
            <v>0</v>
          </cell>
          <cell r="EF2252">
            <v>0</v>
          </cell>
          <cell r="EG2252">
            <v>0</v>
          </cell>
          <cell r="EI2252">
            <v>0</v>
          </cell>
          <cell r="EJ2252">
            <v>0</v>
          </cell>
          <cell r="EK2252">
            <v>0</v>
          </cell>
          <cell r="EM2252">
            <v>-15580531</v>
          </cell>
          <cell r="EN2252">
            <v>-8482518</v>
          </cell>
          <cell r="EO2252">
            <v>0</v>
          </cell>
          <cell r="EP2252">
            <v>-7098013</v>
          </cell>
          <cell r="EQ2252">
            <v>0</v>
          </cell>
          <cell r="ES2252">
            <v>0</v>
          </cell>
          <cell r="EU2252">
            <v>0</v>
          </cell>
          <cell r="EV2252">
            <v>0</v>
          </cell>
          <cell r="EW2252">
            <v>0</v>
          </cell>
          <cell r="EX2252">
            <v>0</v>
          </cell>
          <cell r="EY2252">
            <v>0</v>
          </cell>
          <cell r="EZ2252">
            <v>0</v>
          </cell>
          <cell r="FA2252">
            <v>0</v>
          </cell>
          <cell r="FB2252">
            <v>0</v>
          </cell>
          <cell r="FD2252">
            <v>0</v>
          </cell>
          <cell r="FE2252">
            <v>0</v>
          </cell>
          <cell r="FF2252">
            <v>0</v>
          </cell>
          <cell r="FG2252">
            <v>0</v>
          </cell>
          <cell r="FH2252">
            <v>0</v>
          </cell>
          <cell r="FI2252">
            <v>0</v>
          </cell>
          <cell r="FJ2252">
            <v>0</v>
          </cell>
          <cell r="FL2252">
            <v>0</v>
          </cell>
          <cell r="FM2252">
            <v>0</v>
          </cell>
          <cell r="FN2252">
            <v>0</v>
          </cell>
          <cell r="FO2252">
            <v>0</v>
          </cell>
          <cell r="FP2252">
            <v>0</v>
          </cell>
          <cell r="FQ2252">
            <v>0</v>
          </cell>
          <cell r="FR2252">
            <v>0</v>
          </cell>
          <cell r="FS2252">
            <v>0</v>
          </cell>
          <cell r="FT2252">
            <v>0</v>
          </cell>
          <cell r="FU2252">
            <v>0</v>
          </cell>
          <cell r="FV2252">
            <v>0</v>
          </cell>
          <cell r="FW2252">
            <v>0</v>
          </cell>
          <cell r="FX2252">
            <v>0</v>
          </cell>
          <cell r="FZ2252">
            <v>-19704433.497020263</v>
          </cell>
          <cell r="GA2252">
            <v>0</v>
          </cell>
          <cell r="GB2252">
            <v>0</v>
          </cell>
          <cell r="GC2252">
            <v>0</v>
          </cell>
          <cell r="GD2252">
            <v>-19704433.497020263</v>
          </cell>
          <cell r="GE2252">
            <v>0</v>
          </cell>
          <cell r="GF2252">
            <v>0</v>
          </cell>
          <cell r="GG2252">
            <v>0</v>
          </cell>
          <cell r="GH2252">
            <v>0</v>
          </cell>
          <cell r="GI2252">
            <v>0</v>
          </cell>
          <cell r="GJ2252">
            <v>0</v>
          </cell>
          <cell r="GL2252">
            <v>0</v>
          </cell>
          <cell r="GM2252">
            <v>0</v>
          </cell>
          <cell r="GO2252">
            <v>-35284964.497020267</v>
          </cell>
        </row>
        <row r="2253">
          <cell r="CX2253">
            <v>0</v>
          </cell>
          <cell r="CY2253">
            <v>0</v>
          </cell>
          <cell r="CZ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  <cell r="DW2253">
            <v>0</v>
          </cell>
          <cell r="DX2253">
            <v>0</v>
          </cell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0</v>
          </cell>
          <cell r="EE2253">
            <v>0</v>
          </cell>
          <cell r="EF2253">
            <v>0</v>
          </cell>
          <cell r="EG2253">
            <v>0</v>
          </cell>
          <cell r="EI2253">
            <v>0</v>
          </cell>
          <cell r="EJ2253">
            <v>0</v>
          </cell>
          <cell r="EK2253">
            <v>0</v>
          </cell>
          <cell r="EM2253">
            <v>0</v>
          </cell>
          <cell r="EN2253">
            <v>0</v>
          </cell>
          <cell r="EO2253">
            <v>0</v>
          </cell>
          <cell r="EP2253">
            <v>0</v>
          </cell>
          <cell r="EQ2253">
            <v>0</v>
          </cell>
          <cell r="ES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B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L2253">
            <v>0</v>
          </cell>
          <cell r="FM2253">
            <v>0</v>
          </cell>
          <cell r="FN2253">
            <v>0</v>
          </cell>
          <cell r="FO2253">
            <v>0</v>
          </cell>
          <cell r="FP2253">
            <v>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U2253">
            <v>0</v>
          </cell>
          <cell r="FV2253">
            <v>0</v>
          </cell>
          <cell r="FW2253">
            <v>0</v>
          </cell>
          <cell r="FX2253">
            <v>0</v>
          </cell>
          <cell r="FZ2253">
            <v>-49500000</v>
          </cell>
          <cell r="GA2253">
            <v>0</v>
          </cell>
          <cell r="GB2253">
            <v>0</v>
          </cell>
          <cell r="GC2253">
            <v>0</v>
          </cell>
          <cell r="GD2253">
            <v>0</v>
          </cell>
          <cell r="GE2253">
            <v>0</v>
          </cell>
          <cell r="GF2253">
            <v>0</v>
          </cell>
          <cell r="GG2253">
            <v>0</v>
          </cell>
          <cell r="GH2253">
            <v>0</v>
          </cell>
          <cell r="GI2253">
            <v>0</v>
          </cell>
          <cell r="GJ2253">
            <v>-49500000</v>
          </cell>
          <cell r="GL2253">
            <v>0</v>
          </cell>
          <cell r="GM2253">
            <v>0</v>
          </cell>
          <cell r="GO2253">
            <v>-49500000</v>
          </cell>
        </row>
        <row r="2254">
          <cell r="CX2254">
            <v>0</v>
          </cell>
          <cell r="CY2254">
            <v>0</v>
          </cell>
          <cell r="CZ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DZ2254">
            <v>0</v>
          </cell>
          <cell r="EA2254">
            <v>0</v>
          </cell>
          <cell r="EB2254">
            <v>0</v>
          </cell>
          <cell r="EC2254">
            <v>0</v>
          </cell>
          <cell r="EE2254">
            <v>0</v>
          </cell>
          <cell r="EF2254">
            <v>0</v>
          </cell>
          <cell r="EG2254">
            <v>0</v>
          </cell>
          <cell r="EI2254">
            <v>0</v>
          </cell>
          <cell r="EJ2254">
            <v>0</v>
          </cell>
          <cell r="EK2254">
            <v>0</v>
          </cell>
          <cell r="EM2254">
            <v>0</v>
          </cell>
          <cell r="EN2254">
            <v>0</v>
          </cell>
          <cell r="EO2254">
            <v>0</v>
          </cell>
          <cell r="EP2254">
            <v>0</v>
          </cell>
          <cell r="EQ2254">
            <v>0</v>
          </cell>
          <cell r="ES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B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L2254">
            <v>0</v>
          </cell>
          <cell r="FM2254">
            <v>0</v>
          </cell>
          <cell r="FN2254">
            <v>0</v>
          </cell>
          <cell r="FO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U2254">
            <v>0</v>
          </cell>
          <cell r="FV2254">
            <v>0</v>
          </cell>
          <cell r="FW2254">
            <v>0</v>
          </cell>
          <cell r="FX2254">
            <v>0</v>
          </cell>
          <cell r="FZ2254">
            <v>0</v>
          </cell>
          <cell r="GA2254">
            <v>0</v>
          </cell>
          <cell r="GB2254">
            <v>0</v>
          </cell>
          <cell r="GC2254">
            <v>0</v>
          </cell>
          <cell r="GD2254">
            <v>0</v>
          </cell>
          <cell r="GE2254">
            <v>0</v>
          </cell>
          <cell r="GF2254">
            <v>0</v>
          </cell>
          <cell r="GG2254">
            <v>0</v>
          </cell>
          <cell r="GH2254">
            <v>0</v>
          </cell>
          <cell r="GI2254">
            <v>0</v>
          </cell>
          <cell r="GJ2254">
            <v>0</v>
          </cell>
          <cell r="GL2254">
            <v>0</v>
          </cell>
          <cell r="GM2254">
            <v>0</v>
          </cell>
          <cell r="GO2254">
            <v>0</v>
          </cell>
        </row>
        <row r="2255">
          <cell r="CX2255">
            <v>0</v>
          </cell>
          <cell r="CY2255">
            <v>0</v>
          </cell>
          <cell r="CZ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DZ2255">
            <v>0</v>
          </cell>
          <cell r="EA2255">
            <v>0</v>
          </cell>
          <cell r="EB2255">
            <v>0</v>
          </cell>
          <cell r="EC2255">
            <v>0</v>
          </cell>
          <cell r="EE2255">
            <v>0</v>
          </cell>
          <cell r="EF2255">
            <v>0</v>
          </cell>
          <cell r="EG2255">
            <v>0</v>
          </cell>
          <cell r="EI2255">
            <v>0</v>
          </cell>
          <cell r="EJ2255">
            <v>0</v>
          </cell>
          <cell r="EK2255">
            <v>0</v>
          </cell>
          <cell r="EM2255">
            <v>0</v>
          </cell>
          <cell r="EN2255">
            <v>0</v>
          </cell>
          <cell r="EO2255">
            <v>0</v>
          </cell>
          <cell r="EP2255">
            <v>0</v>
          </cell>
          <cell r="EQ2255">
            <v>0</v>
          </cell>
          <cell r="ES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B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L2255">
            <v>0</v>
          </cell>
          <cell r="FM2255">
            <v>0</v>
          </cell>
          <cell r="FN2255">
            <v>0</v>
          </cell>
          <cell r="FO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U2255">
            <v>0</v>
          </cell>
          <cell r="FV2255">
            <v>0</v>
          </cell>
          <cell r="FW2255">
            <v>0</v>
          </cell>
          <cell r="FX2255">
            <v>0</v>
          </cell>
          <cell r="FZ2255">
            <v>0</v>
          </cell>
          <cell r="GA2255">
            <v>0</v>
          </cell>
          <cell r="GB2255">
            <v>0</v>
          </cell>
          <cell r="GC2255">
            <v>0</v>
          </cell>
          <cell r="GD2255">
            <v>0</v>
          </cell>
          <cell r="GE2255">
            <v>0</v>
          </cell>
          <cell r="GF2255">
            <v>0</v>
          </cell>
          <cell r="GG2255">
            <v>0</v>
          </cell>
          <cell r="GH2255">
            <v>0</v>
          </cell>
          <cell r="GI2255">
            <v>0</v>
          </cell>
          <cell r="GJ2255">
            <v>0</v>
          </cell>
          <cell r="GL2255">
            <v>0</v>
          </cell>
          <cell r="GM2255">
            <v>0</v>
          </cell>
          <cell r="GO2255">
            <v>0</v>
          </cell>
        </row>
        <row r="2256">
          <cell r="CX2256">
            <v>0</v>
          </cell>
          <cell r="CY2256">
            <v>0</v>
          </cell>
          <cell r="CZ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0</v>
          </cell>
          <cell r="EE2256">
            <v>0</v>
          </cell>
          <cell r="EF2256">
            <v>0</v>
          </cell>
          <cell r="EG2256">
            <v>0</v>
          </cell>
          <cell r="EI2256">
            <v>0</v>
          </cell>
          <cell r="EJ2256">
            <v>0</v>
          </cell>
          <cell r="EK2256">
            <v>0</v>
          </cell>
          <cell r="EM2256">
            <v>0</v>
          </cell>
          <cell r="EN2256">
            <v>0</v>
          </cell>
          <cell r="EO2256">
            <v>0</v>
          </cell>
          <cell r="EP2256">
            <v>0</v>
          </cell>
          <cell r="EQ2256">
            <v>0</v>
          </cell>
          <cell r="ES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B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L2256">
            <v>0</v>
          </cell>
          <cell r="FM2256">
            <v>0</v>
          </cell>
          <cell r="FN2256">
            <v>0</v>
          </cell>
          <cell r="FO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U2256">
            <v>0</v>
          </cell>
          <cell r="FV2256">
            <v>0</v>
          </cell>
          <cell r="FW2256">
            <v>0</v>
          </cell>
          <cell r="FX2256">
            <v>0</v>
          </cell>
          <cell r="FZ2256">
            <v>24031750.050000001</v>
          </cell>
          <cell r="GA2256">
            <v>24031750.050000001</v>
          </cell>
          <cell r="GB2256">
            <v>0</v>
          </cell>
          <cell r="GC2256">
            <v>0</v>
          </cell>
          <cell r="GD2256">
            <v>0</v>
          </cell>
          <cell r="GE2256">
            <v>0</v>
          </cell>
          <cell r="GF2256">
            <v>0</v>
          </cell>
          <cell r="GG2256">
            <v>0</v>
          </cell>
          <cell r="GH2256">
            <v>0</v>
          </cell>
          <cell r="GI2256">
            <v>0</v>
          </cell>
          <cell r="GJ2256">
            <v>0</v>
          </cell>
          <cell r="GL2256">
            <v>0</v>
          </cell>
          <cell r="GM2256">
            <v>0</v>
          </cell>
          <cell r="GO2256">
            <v>24031750.050000001</v>
          </cell>
        </row>
        <row r="2257">
          <cell r="CX2257">
            <v>0</v>
          </cell>
          <cell r="CY2257">
            <v>0</v>
          </cell>
          <cell r="CZ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DZ2257">
            <v>0</v>
          </cell>
          <cell r="EA2257">
            <v>0</v>
          </cell>
          <cell r="EB2257">
            <v>0</v>
          </cell>
          <cell r="EC2257">
            <v>0</v>
          </cell>
          <cell r="EE2257">
            <v>0</v>
          </cell>
          <cell r="EF2257">
            <v>0</v>
          </cell>
          <cell r="EG2257">
            <v>0</v>
          </cell>
          <cell r="EI2257">
            <v>0</v>
          </cell>
          <cell r="EJ2257">
            <v>0</v>
          </cell>
          <cell r="EK2257">
            <v>0</v>
          </cell>
          <cell r="EM2257">
            <v>0</v>
          </cell>
          <cell r="EN2257">
            <v>0</v>
          </cell>
          <cell r="EO2257">
            <v>0</v>
          </cell>
          <cell r="EP2257">
            <v>0</v>
          </cell>
          <cell r="EQ2257">
            <v>0</v>
          </cell>
          <cell r="ES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B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L2257">
            <v>0</v>
          </cell>
          <cell r="FM2257">
            <v>0</v>
          </cell>
          <cell r="FN2257">
            <v>0</v>
          </cell>
          <cell r="FO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U2257">
            <v>0</v>
          </cell>
          <cell r="FV2257">
            <v>0</v>
          </cell>
          <cell r="FW2257">
            <v>0</v>
          </cell>
          <cell r="FX2257">
            <v>0</v>
          </cell>
          <cell r="FZ2257">
            <v>0</v>
          </cell>
          <cell r="GA2257">
            <v>0</v>
          </cell>
          <cell r="GB2257">
            <v>0</v>
          </cell>
          <cell r="GC2257">
            <v>0</v>
          </cell>
          <cell r="GD2257">
            <v>0</v>
          </cell>
          <cell r="GE2257">
            <v>0</v>
          </cell>
          <cell r="GF2257">
            <v>0</v>
          </cell>
          <cell r="GG2257">
            <v>0</v>
          </cell>
          <cell r="GH2257">
            <v>0</v>
          </cell>
          <cell r="GI2257">
            <v>0</v>
          </cell>
          <cell r="GJ2257">
            <v>0</v>
          </cell>
          <cell r="GL2257">
            <v>0</v>
          </cell>
          <cell r="GM2257">
            <v>0</v>
          </cell>
          <cell r="GO2257">
            <v>0</v>
          </cell>
        </row>
        <row r="2258">
          <cell r="CX2258">
            <v>0</v>
          </cell>
          <cell r="CY2258">
            <v>0</v>
          </cell>
          <cell r="CZ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  <cell r="DW2258">
            <v>0</v>
          </cell>
          <cell r="DX2258">
            <v>0</v>
          </cell>
          <cell r="DY2258">
            <v>0</v>
          </cell>
          <cell r="DZ2258">
            <v>0</v>
          </cell>
          <cell r="EA2258">
            <v>0</v>
          </cell>
          <cell r="EB2258">
            <v>0</v>
          </cell>
          <cell r="EC2258">
            <v>0</v>
          </cell>
          <cell r="EE2258">
            <v>0</v>
          </cell>
          <cell r="EF2258">
            <v>0</v>
          </cell>
          <cell r="EG2258">
            <v>0</v>
          </cell>
          <cell r="EI2258">
            <v>0</v>
          </cell>
          <cell r="EJ2258">
            <v>0</v>
          </cell>
          <cell r="EK2258">
            <v>0</v>
          </cell>
          <cell r="EM2258">
            <v>0</v>
          </cell>
          <cell r="EN2258">
            <v>0</v>
          </cell>
          <cell r="EO2258">
            <v>0</v>
          </cell>
          <cell r="EP2258">
            <v>0</v>
          </cell>
          <cell r="EQ2258">
            <v>0</v>
          </cell>
          <cell r="ES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B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L2258">
            <v>0</v>
          </cell>
          <cell r="FM2258">
            <v>0</v>
          </cell>
          <cell r="FN2258">
            <v>0</v>
          </cell>
          <cell r="FO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U2258">
            <v>0</v>
          </cell>
          <cell r="FV2258">
            <v>0</v>
          </cell>
          <cell r="FW2258">
            <v>0</v>
          </cell>
          <cell r="FX2258">
            <v>0</v>
          </cell>
          <cell r="FZ2258">
            <v>0</v>
          </cell>
          <cell r="GA2258">
            <v>0</v>
          </cell>
          <cell r="GB2258">
            <v>0</v>
          </cell>
          <cell r="GC2258">
            <v>0</v>
          </cell>
          <cell r="GD2258">
            <v>0</v>
          </cell>
          <cell r="GE2258">
            <v>0</v>
          </cell>
          <cell r="GF2258">
            <v>0</v>
          </cell>
          <cell r="GG2258">
            <v>0</v>
          </cell>
          <cell r="GH2258">
            <v>0</v>
          </cell>
          <cell r="GI2258">
            <v>0</v>
          </cell>
          <cell r="GJ2258">
            <v>0</v>
          </cell>
          <cell r="GL2258">
            <v>0</v>
          </cell>
          <cell r="GM2258">
            <v>0</v>
          </cell>
          <cell r="GO2258">
            <v>0</v>
          </cell>
        </row>
        <row r="2259">
          <cell r="CX2259">
            <v>0</v>
          </cell>
          <cell r="CY2259">
            <v>0</v>
          </cell>
          <cell r="CZ2259">
            <v>0</v>
          </cell>
          <cell r="DB2259">
            <v>25192827.811954081</v>
          </cell>
          <cell r="DC2259">
            <v>25193536.485722497</v>
          </cell>
          <cell r="DD2259">
            <v>0</v>
          </cell>
          <cell r="DE2259">
            <v>0</v>
          </cell>
          <cell r="DF2259">
            <v>708.67376841612304</v>
          </cell>
          <cell r="DH2259">
            <v>62052233.981186815</v>
          </cell>
          <cell r="DI2259">
            <v>62055254.947395369</v>
          </cell>
          <cell r="DJ2259">
            <v>219.57806339086898</v>
          </cell>
          <cell r="DK2259">
            <v>94.650178653973938</v>
          </cell>
          <cell r="DL2259">
            <v>0</v>
          </cell>
          <cell r="DM2259">
            <v>85.372562546322499</v>
          </cell>
          <cell r="DN2259">
            <v>105.12879058120245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-1.5429789571487049</v>
          </cell>
          <cell r="DT2259">
            <v>-1.6123590763308471</v>
          </cell>
          <cell r="DU2259">
            <v>-1.5842348138484112</v>
          </cell>
          <cell r="DV2259">
            <v>2.7724941851045997</v>
          </cell>
          <cell r="DW2259">
            <v>133.04318428527867</v>
          </cell>
          <cell r="DX2259">
            <v>48.541499821767644</v>
          </cell>
          <cell r="DY2259">
            <v>97.050277455986091</v>
          </cell>
          <cell r="DZ2259">
            <v>44.940337290401018</v>
          </cell>
          <cell r="EA2259">
            <v>2.508695706446761</v>
          </cell>
          <cell r="EB2259">
            <v>2.5204330864713724</v>
          </cell>
          <cell r="EC2259">
            <v>2189.5992643979689</v>
          </cell>
          <cell r="EE2259">
            <v>0</v>
          </cell>
          <cell r="EF2259">
            <v>0</v>
          </cell>
          <cell r="EG2259">
            <v>0</v>
          </cell>
          <cell r="EI2259">
            <v>0</v>
          </cell>
          <cell r="EJ2259">
            <v>0</v>
          </cell>
          <cell r="EK2259">
            <v>0</v>
          </cell>
          <cell r="EM2259">
            <v>0</v>
          </cell>
          <cell r="EN2259">
            <v>0</v>
          </cell>
          <cell r="EO2259">
            <v>0</v>
          </cell>
          <cell r="EP2259">
            <v>0</v>
          </cell>
          <cell r="EQ2259">
            <v>0</v>
          </cell>
          <cell r="ES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B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L2259">
            <v>0</v>
          </cell>
          <cell r="FM2259">
            <v>0</v>
          </cell>
          <cell r="FN2259">
            <v>0</v>
          </cell>
          <cell r="FO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U2259">
            <v>0</v>
          </cell>
          <cell r="FV2259">
            <v>0</v>
          </cell>
          <cell r="FW2259">
            <v>0</v>
          </cell>
          <cell r="FX2259">
            <v>0</v>
          </cell>
          <cell r="FZ2259">
            <v>69300000</v>
          </cell>
          <cell r="GA2259">
            <v>0</v>
          </cell>
          <cell r="GB2259">
            <v>0</v>
          </cell>
          <cell r="GC2259">
            <v>0</v>
          </cell>
          <cell r="GD2259">
            <v>0</v>
          </cell>
          <cell r="GE2259">
            <v>0</v>
          </cell>
          <cell r="GF2259">
            <v>0</v>
          </cell>
          <cell r="GG2259">
            <v>0</v>
          </cell>
          <cell r="GH2259">
            <v>0</v>
          </cell>
          <cell r="GI2259">
            <v>0</v>
          </cell>
          <cell r="GJ2259">
            <v>69300000</v>
          </cell>
          <cell r="GL2259">
            <v>0</v>
          </cell>
          <cell r="GM2259">
            <v>0</v>
          </cell>
          <cell r="GO2259">
            <v>156545061.79314089</v>
          </cell>
        </row>
        <row r="2260">
          <cell r="CX2260">
            <v>0</v>
          </cell>
          <cell r="CY2260">
            <v>0</v>
          </cell>
          <cell r="CZ2260">
            <v>0</v>
          </cell>
          <cell r="DB2260">
            <v>-27576781.336887907</v>
          </cell>
          <cell r="DC2260">
            <v>-28156968.379999999</v>
          </cell>
          <cell r="DD2260">
            <v>0</v>
          </cell>
          <cell r="DE2260">
            <v>-46103.567727969974</v>
          </cell>
          <cell r="DF2260">
            <v>-534083.47538412304</v>
          </cell>
          <cell r="DH2260">
            <v>-44326690.591100678</v>
          </cell>
          <cell r="DI2260">
            <v>-45142023.840000004</v>
          </cell>
          <cell r="DJ2260">
            <v>-3848.0362077473173</v>
          </cell>
          <cell r="DK2260">
            <v>-3882.2755938702762</v>
          </cell>
          <cell r="DL2260">
            <v>0</v>
          </cell>
          <cell r="DM2260">
            <v>-2062.357096349715</v>
          </cell>
          <cell r="DN2260">
            <v>0</v>
          </cell>
          <cell r="DO2260">
            <v>-51034.832424751396</v>
          </cell>
          <cell r="DP2260">
            <v>-47594.690155312288</v>
          </cell>
          <cell r="DQ2260">
            <v>-33069.414839981095</v>
          </cell>
          <cell r="DR2260">
            <v>-49424.954385099176</v>
          </cell>
          <cell r="DS2260">
            <v>-36143.26610236476</v>
          </cell>
          <cell r="DT2260">
            <v>-16954.208394419216</v>
          </cell>
          <cell r="DU2260">
            <v>-18791.062627044586</v>
          </cell>
          <cell r="DV2260">
            <v>-25981.806526907752</v>
          </cell>
          <cell r="DW2260">
            <v>-8952.8711738433303</v>
          </cell>
          <cell r="DX2260">
            <v>-4525.0643062193039</v>
          </cell>
          <cell r="DY2260">
            <v>-9046.8208037541299</v>
          </cell>
          <cell r="DZ2260">
            <v>-1618.4710725046048</v>
          </cell>
          <cell r="EA2260">
            <v>-23509.500239707886</v>
          </cell>
          <cell r="EB2260">
            <v>-23619.82413905143</v>
          </cell>
          <cell r="EC2260">
            <v>-455273.79281039268</v>
          </cell>
          <cell r="EE2260">
            <v>0</v>
          </cell>
          <cell r="EF2260">
            <v>0</v>
          </cell>
          <cell r="EG2260">
            <v>0</v>
          </cell>
          <cell r="EI2260">
            <v>0</v>
          </cell>
          <cell r="EJ2260">
            <v>0</v>
          </cell>
          <cell r="EK2260">
            <v>0</v>
          </cell>
          <cell r="EM2260">
            <v>0</v>
          </cell>
          <cell r="EN2260">
            <v>0</v>
          </cell>
          <cell r="EO2260">
            <v>0</v>
          </cell>
          <cell r="EP2260">
            <v>0</v>
          </cell>
          <cell r="EQ2260">
            <v>0</v>
          </cell>
          <cell r="ES2260">
            <v>0</v>
          </cell>
          <cell r="EU2260">
            <v>0</v>
          </cell>
          <cell r="EV2260">
            <v>0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B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L2260">
            <v>0</v>
          </cell>
          <cell r="FM2260">
            <v>0</v>
          </cell>
          <cell r="FN2260">
            <v>0</v>
          </cell>
          <cell r="FO2260">
            <v>0</v>
          </cell>
          <cell r="FP2260">
            <v>0</v>
          </cell>
          <cell r="FQ2260">
            <v>0</v>
          </cell>
          <cell r="FR2260">
            <v>0</v>
          </cell>
          <cell r="FS2260">
            <v>0</v>
          </cell>
          <cell r="FT2260">
            <v>0</v>
          </cell>
          <cell r="FU2260">
            <v>0</v>
          </cell>
          <cell r="FV2260">
            <v>0</v>
          </cell>
          <cell r="FW2260">
            <v>0</v>
          </cell>
          <cell r="FX2260">
            <v>0</v>
          </cell>
          <cell r="FZ2260">
            <v>-5348944.4373599607</v>
          </cell>
          <cell r="GA2260">
            <v>0</v>
          </cell>
          <cell r="GB2260">
            <v>-5348944.4373599607</v>
          </cell>
          <cell r="GC2260">
            <v>0</v>
          </cell>
          <cell r="GD2260">
            <v>0</v>
          </cell>
          <cell r="GE2260">
            <v>0</v>
          </cell>
          <cell r="GF2260">
            <v>0</v>
          </cell>
          <cell r="GG2260">
            <v>0</v>
          </cell>
          <cell r="GH2260">
            <v>0</v>
          </cell>
          <cell r="GI2260">
            <v>0</v>
          </cell>
          <cell r="GJ2260">
            <v>0</v>
          </cell>
          <cell r="GL2260">
            <v>0</v>
          </cell>
          <cell r="GM2260">
            <v>0</v>
          </cell>
          <cell r="GO2260">
            <v>-77252416.365348548</v>
          </cell>
        </row>
        <row r="2261">
          <cell r="CX2261">
            <v>0</v>
          </cell>
          <cell r="CY2261">
            <v>0</v>
          </cell>
          <cell r="CZ2261">
            <v>0</v>
          </cell>
          <cell r="DB2261">
            <v>63930508.616974443</v>
          </cell>
          <cell r="DC2261">
            <v>63946895.734277248</v>
          </cell>
          <cell r="DD2261">
            <v>0</v>
          </cell>
          <cell r="DE2261">
            <v>8576.5915368692949</v>
          </cell>
          <cell r="DF2261">
            <v>7810.525765922619</v>
          </cell>
          <cell r="DH2261">
            <v>77148317.232334435</v>
          </cell>
          <cell r="DI2261">
            <v>77187889.000336409</v>
          </cell>
          <cell r="DJ2261">
            <v>11309.772184808025</v>
          </cell>
          <cell r="DK2261">
            <v>-1376.8128128106873</v>
          </cell>
          <cell r="DL2261">
            <v>0</v>
          </cell>
          <cell r="DM2261">
            <v>2041.6358199121823</v>
          </cell>
          <cell r="DN2261">
            <v>2085.691334256644</v>
          </cell>
          <cell r="DO2261">
            <v>23087.009686075209</v>
          </cell>
          <cell r="DP2261">
            <v>-3432.3566436874971</v>
          </cell>
          <cell r="DQ2261">
            <v>-1871.0843978547055</v>
          </cell>
          <cell r="DR2261">
            <v>-5839.7578385440283</v>
          </cell>
          <cell r="DS2261">
            <v>-739.62588123898604</v>
          </cell>
          <cell r="DT2261">
            <v>-1475.3621508582146</v>
          </cell>
          <cell r="DU2261">
            <v>-4348.4916774242884</v>
          </cell>
          <cell r="DV2261">
            <v>1280.5061619105904</v>
          </cell>
          <cell r="DW2261">
            <v>5455.7864776629722</v>
          </cell>
          <cell r="DX2261">
            <v>-1061.4813662238485</v>
          </cell>
          <cell r="DY2261">
            <v>-2121.3326302076312</v>
          </cell>
          <cell r="DZ2261">
            <v>-1474.1410027422571</v>
          </cell>
          <cell r="EA2261">
            <v>1158.6591739444725</v>
          </cell>
          <cell r="EB2261">
            <v>1164.0965589161522</v>
          </cell>
          <cell r="EC2261">
            <v>15729.057006070972</v>
          </cell>
          <cell r="EE2261">
            <v>660519.67767499899</v>
          </cell>
          <cell r="EF2261">
            <v>660519.67767499899</v>
          </cell>
          <cell r="EG2261">
            <v>0</v>
          </cell>
          <cell r="EI2261">
            <v>0</v>
          </cell>
          <cell r="EJ2261">
            <v>0</v>
          </cell>
          <cell r="EK2261">
            <v>0</v>
          </cell>
          <cell r="EM2261">
            <v>991185.12794837425</v>
          </cell>
          <cell r="EN2261">
            <v>537698.32046945859</v>
          </cell>
          <cell r="EO2261">
            <v>0</v>
          </cell>
          <cell r="EP2261">
            <v>453486.80747891578</v>
          </cell>
          <cell r="EQ2261">
            <v>0</v>
          </cell>
          <cell r="ES2261">
            <v>0</v>
          </cell>
          <cell r="EU2261">
            <v>0</v>
          </cell>
          <cell r="EV2261">
            <v>0</v>
          </cell>
          <cell r="EW2261">
            <v>0</v>
          </cell>
          <cell r="EX2261">
            <v>0</v>
          </cell>
          <cell r="EY2261">
            <v>0</v>
          </cell>
          <cell r="EZ2261">
            <v>0</v>
          </cell>
          <cell r="FA2261">
            <v>0</v>
          </cell>
          <cell r="FB2261">
            <v>0</v>
          </cell>
          <cell r="FD2261">
            <v>0</v>
          </cell>
          <cell r="FE2261">
            <v>0</v>
          </cell>
          <cell r="FF2261">
            <v>0</v>
          </cell>
          <cell r="FG2261">
            <v>0</v>
          </cell>
          <cell r="FH2261">
            <v>0</v>
          </cell>
          <cell r="FI2261">
            <v>0</v>
          </cell>
          <cell r="FJ2261">
            <v>0</v>
          </cell>
          <cell r="FL2261">
            <v>0</v>
          </cell>
          <cell r="FM2261">
            <v>0</v>
          </cell>
          <cell r="FN2261">
            <v>0</v>
          </cell>
          <cell r="FO2261">
            <v>0</v>
          </cell>
          <cell r="FP2261">
            <v>0</v>
          </cell>
          <cell r="FQ2261">
            <v>-1573.9805999239979</v>
          </cell>
          <cell r="FR2261">
            <v>-20.224411239963956</v>
          </cell>
          <cell r="FS2261">
            <v>-449.43295897403732</v>
          </cell>
          <cell r="FT2261">
            <v>-228.94352851129224</v>
          </cell>
          <cell r="FU2261">
            <v>-193.49122387093666</v>
          </cell>
          <cell r="FV2261">
            <v>-231.80161519674584</v>
          </cell>
          <cell r="FW2261">
            <v>-204.49199273833074</v>
          </cell>
          <cell r="FX2261">
            <v>-245.59486939269118</v>
          </cell>
          <cell r="FZ2261">
            <v>48787563.79934828</v>
          </cell>
          <cell r="GA2261">
            <v>26473182.760411534</v>
          </cell>
          <cell r="GB2261">
            <v>4058044.7570574433</v>
          </cell>
          <cell r="GC2261">
            <v>0</v>
          </cell>
          <cell r="GD2261">
            <v>6472927.6369278431</v>
          </cell>
          <cell r="GE2261">
            <v>0</v>
          </cell>
          <cell r="GF2261">
            <v>0</v>
          </cell>
          <cell r="GG2261">
            <v>0</v>
          </cell>
          <cell r="GH2261">
            <v>0</v>
          </cell>
          <cell r="GI2261">
            <v>0</v>
          </cell>
          <cell r="GJ2261">
            <v>11783408.644951463</v>
          </cell>
          <cell r="GL2261">
            <v>0</v>
          </cell>
          <cell r="GM2261">
            <v>0</v>
          </cell>
          <cell r="GO2261">
            <v>191516520.47368062</v>
          </cell>
        </row>
        <row r="2262">
          <cell r="CX2262">
            <v>0</v>
          </cell>
          <cell r="CY2262">
            <v>0</v>
          </cell>
          <cell r="CZ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  <cell r="DW2262">
            <v>0</v>
          </cell>
          <cell r="DX2262">
            <v>0</v>
          </cell>
          <cell r="DY2262">
            <v>0</v>
          </cell>
          <cell r="DZ2262">
            <v>0</v>
          </cell>
          <cell r="EA2262">
            <v>0</v>
          </cell>
          <cell r="EB2262">
            <v>0</v>
          </cell>
          <cell r="EC2262">
            <v>0</v>
          </cell>
          <cell r="EE2262">
            <v>0</v>
          </cell>
          <cell r="EF2262">
            <v>0</v>
          </cell>
          <cell r="EG2262">
            <v>0</v>
          </cell>
          <cell r="EI2262">
            <v>0</v>
          </cell>
          <cell r="EJ2262">
            <v>0</v>
          </cell>
          <cell r="EK2262">
            <v>0</v>
          </cell>
          <cell r="EM2262">
            <v>0</v>
          </cell>
          <cell r="EN2262">
            <v>0</v>
          </cell>
          <cell r="EO2262">
            <v>0</v>
          </cell>
          <cell r="EP2262">
            <v>0</v>
          </cell>
          <cell r="EQ2262">
            <v>0</v>
          </cell>
          <cell r="ES2262">
            <v>0</v>
          </cell>
          <cell r="EU2262">
            <v>0</v>
          </cell>
          <cell r="EV2262">
            <v>0</v>
          </cell>
          <cell r="EW2262">
            <v>0</v>
          </cell>
          <cell r="EX2262">
            <v>0</v>
          </cell>
          <cell r="EY2262">
            <v>0</v>
          </cell>
          <cell r="EZ2262">
            <v>0</v>
          </cell>
          <cell r="FA2262">
            <v>0</v>
          </cell>
          <cell r="FB2262">
            <v>0</v>
          </cell>
          <cell r="FD2262">
            <v>0</v>
          </cell>
          <cell r="FE2262">
            <v>0</v>
          </cell>
          <cell r="FF2262">
            <v>0</v>
          </cell>
          <cell r="FG2262">
            <v>0</v>
          </cell>
          <cell r="FH2262">
            <v>0</v>
          </cell>
          <cell r="FI2262">
            <v>0</v>
          </cell>
          <cell r="FJ2262">
            <v>0</v>
          </cell>
          <cell r="FL2262">
            <v>0</v>
          </cell>
          <cell r="FM2262">
            <v>0</v>
          </cell>
          <cell r="FN2262">
            <v>0</v>
          </cell>
          <cell r="FO2262">
            <v>0</v>
          </cell>
          <cell r="FP2262">
            <v>0</v>
          </cell>
          <cell r="FQ2262">
            <v>0</v>
          </cell>
          <cell r="FR2262">
            <v>0</v>
          </cell>
          <cell r="FS2262">
            <v>0</v>
          </cell>
          <cell r="FT2262">
            <v>0</v>
          </cell>
          <cell r="FU2262">
            <v>0</v>
          </cell>
          <cell r="FV2262">
            <v>0</v>
          </cell>
          <cell r="FW2262">
            <v>0</v>
          </cell>
          <cell r="FX2262">
            <v>0</v>
          </cell>
          <cell r="FZ2262">
            <v>0</v>
          </cell>
          <cell r="GA2262">
            <v>0</v>
          </cell>
          <cell r="GB2262">
            <v>0</v>
          </cell>
          <cell r="GC2262">
            <v>0</v>
          </cell>
          <cell r="GD2262">
            <v>0</v>
          </cell>
          <cell r="GE2262">
            <v>0</v>
          </cell>
          <cell r="GF2262">
            <v>0</v>
          </cell>
          <cell r="GG2262">
            <v>0</v>
          </cell>
          <cell r="GH2262">
            <v>0</v>
          </cell>
          <cell r="GI2262">
            <v>0</v>
          </cell>
          <cell r="GJ2262">
            <v>0</v>
          </cell>
          <cell r="GL2262">
            <v>0</v>
          </cell>
          <cell r="GM2262">
            <v>0</v>
          </cell>
          <cell r="GO2262">
            <v>0</v>
          </cell>
        </row>
        <row r="2263">
          <cell r="CX2263">
            <v>0</v>
          </cell>
          <cell r="CY2263">
            <v>0</v>
          </cell>
          <cell r="CZ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0</v>
          </cell>
          <cell r="EC2263">
            <v>0</v>
          </cell>
          <cell r="EE2263">
            <v>0</v>
          </cell>
          <cell r="EF2263">
            <v>0</v>
          </cell>
          <cell r="EG2263">
            <v>0</v>
          </cell>
          <cell r="EI2263">
            <v>0</v>
          </cell>
          <cell r="EJ2263">
            <v>0</v>
          </cell>
          <cell r="EK2263">
            <v>0</v>
          </cell>
          <cell r="EM2263">
            <v>0</v>
          </cell>
          <cell r="EN2263">
            <v>0</v>
          </cell>
          <cell r="EO2263">
            <v>0</v>
          </cell>
          <cell r="EP2263">
            <v>0</v>
          </cell>
          <cell r="EQ2263">
            <v>0</v>
          </cell>
          <cell r="ES2263">
            <v>0</v>
          </cell>
          <cell r="EU2263">
            <v>0</v>
          </cell>
          <cell r="EV2263">
            <v>0</v>
          </cell>
          <cell r="EW2263">
            <v>0</v>
          </cell>
          <cell r="EX2263">
            <v>0</v>
          </cell>
          <cell r="EY2263">
            <v>0</v>
          </cell>
          <cell r="EZ2263">
            <v>0</v>
          </cell>
          <cell r="FA2263">
            <v>0</v>
          </cell>
          <cell r="FB2263">
            <v>0</v>
          </cell>
          <cell r="FD2263">
            <v>0</v>
          </cell>
          <cell r="FE2263">
            <v>0</v>
          </cell>
          <cell r="FF2263">
            <v>0</v>
          </cell>
          <cell r="FG2263">
            <v>0</v>
          </cell>
          <cell r="FH2263">
            <v>0</v>
          </cell>
          <cell r="FI2263">
            <v>0</v>
          </cell>
          <cell r="FJ2263">
            <v>0</v>
          </cell>
          <cell r="FL2263">
            <v>0</v>
          </cell>
          <cell r="FM2263">
            <v>0</v>
          </cell>
          <cell r="FN2263">
            <v>0</v>
          </cell>
          <cell r="FO2263">
            <v>0</v>
          </cell>
          <cell r="FP2263">
            <v>0</v>
          </cell>
          <cell r="FQ2263">
            <v>0</v>
          </cell>
          <cell r="FR2263">
            <v>0</v>
          </cell>
          <cell r="FS2263">
            <v>0</v>
          </cell>
          <cell r="FT2263">
            <v>0</v>
          </cell>
          <cell r="FU2263">
            <v>0</v>
          </cell>
          <cell r="FV2263">
            <v>0</v>
          </cell>
          <cell r="FW2263">
            <v>0</v>
          </cell>
          <cell r="FX2263">
            <v>0</v>
          </cell>
          <cell r="FZ2263">
            <v>0</v>
          </cell>
          <cell r="GA2263">
            <v>0</v>
          </cell>
          <cell r="GB2263">
            <v>0</v>
          </cell>
          <cell r="GC2263">
            <v>0</v>
          </cell>
          <cell r="GD2263">
            <v>0</v>
          </cell>
          <cell r="GE2263">
            <v>0</v>
          </cell>
          <cell r="GF2263">
            <v>0</v>
          </cell>
          <cell r="GG2263">
            <v>0</v>
          </cell>
          <cell r="GH2263">
            <v>0</v>
          </cell>
          <cell r="GI2263">
            <v>0</v>
          </cell>
          <cell r="GJ2263">
            <v>0</v>
          </cell>
          <cell r="GL2263">
            <v>0</v>
          </cell>
          <cell r="GM2263">
            <v>0</v>
          </cell>
          <cell r="GO2263">
            <v>0</v>
          </cell>
        </row>
        <row r="2264">
          <cell r="CX2264">
            <v>0</v>
          </cell>
          <cell r="CY2264">
            <v>0</v>
          </cell>
          <cell r="CZ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DZ2264">
            <v>0</v>
          </cell>
          <cell r="EA2264">
            <v>0</v>
          </cell>
          <cell r="EB2264">
            <v>0</v>
          </cell>
          <cell r="EC2264">
            <v>0</v>
          </cell>
          <cell r="EE2264">
            <v>0</v>
          </cell>
          <cell r="EF2264">
            <v>0</v>
          </cell>
          <cell r="EG2264">
            <v>0</v>
          </cell>
          <cell r="EI2264">
            <v>0</v>
          </cell>
          <cell r="EJ2264">
            <v>0</v>
          </cell>
          <cell r="EK2264">
            <v>0</v>
          </cell>
          <cell r="EM2264">
            <v>0</v>
          </cell>
          <cell r="EN2264">
            <v>0</v>
          </cell>
          <cell r="EO2264">
            <v>0</v>
          </cell>
          <cell r="EP2264">
            <v>0</v>
          </cell>
          <cell r="EQ2264">
            <v>0</v>
          </cell>
          <cell r="ES2264">
            <v>0</v>
          </cell>
          <cell r="EU2264">
            <v>0</v>
          </cell>
          <cell r="EV2264">
            <v>0</v>
          </cell>
          <cell r="EW2264">
            <v>0</v>
          </cell>
          <cell r="EX2264">
            <v>0</v>
          </cell>
          <cell r="EY2264">
            <v>0</v>
          </cell>
          <cell r="EZ2264">
            <v>0</v>
          </cell>
          <cell r="FA2264">
            <v>0</v>
          </cell>
          <cell r="FB2264">
            <v>0</v>
          </cell>
          <cell r="FD2264">
            <v>0</v>
          </cell>
          <cell r="FE2264">
            <v>0</v>
          </cell>
          <cell r="FF2264">
            <v>0</v>
          </cell>
          <cell r="FG2264">
            <v>0</v>
          </cell>
          <cell r="FH2264">
            <v>0</v>
          </cell>
          <cell r="FI2264">
            <v>0</v>
          </cell>
          <cell r="FJ2264">
            <v>0</v>
          </cell>
          <cell r="FL2264">
            <v>0</v>
          </cell>
          <cell r="FM2264">
            <v>0</v>
          </cell>
          <cell r="FN2264">
            <v>0</v>
          </cell>
          <cell r="FO2264">
            <v>0</v>
          </cell>
          <cell r="FP2264">
            <v>0</v>
          </cell>
          <cell r="FQ2264">
            <v>0</v>
          </cell>
          <cell r="FR2264">
            <v>0</v>
          </cell>
          <cell r="FS2264">
            <v>0</v>
          </cell>
          <cell r="FT2264">
            <v>0</v>
          </cell>
          <cell r="FU2264">
            <v>0</v>
          </cell>
          <cell r="FV2264">
            <v>0</v>
          </cell>
          <cell r="FW2264">
            <v>0</v>
          </cell>
          <cell r="FX2264">
            <v>0</v>
          </cell>
          <cell r="FZ2264">
            <v>0</v>
          </cell>
          <cell r="GA2264">
            <v>0</v>
          </cell>
          <cell r="GB2264">
            <v>0</v>
          </cell>
          <cell r="GC2264">
            <v>0</v>
          </cell>
          <cell r="GD2264">
            <v>0</v>
          </cell>
          <cell r="GE2264">
            <v>0</v>
          </cell>
          <cell r="GF2264">
            <v>0</v>
          </cell>
          <cell r="GG2264">
            <v>0</v>
          </cell>
          <cell r="GH2264">
            <v>0</v>
          </cell>
          <cell r="GI2264">
            <v>0</v>
          </cell>
          <cell r="GJ2264">
            <v>0</v>
          </cell>
          <cell r="GL2264">
            <v>0</v>
          </cell>
          <cell r="GM2264">
            <v>0</v>
          </cell>
          <cell r="GO2264">
            <v>0</v>
          </cell>
        </row>
        <row r="2265">
          <cell r="CX2265">
            <v>-0.17000001342967153</v>
          </cell>
          <cell r="CY2265">
            <v>-0.35000000335276127</v>
          </cell>
          <cell r="CZ2265">
            <v>0.17999999574385583</v>
          </cell>
          <cell r="DB2265">
            <v>1385583932.8545194</v>
          </cell>
          <cell r="DC2265">
            <v>1388648723.9270332</v>
          </cell>
          <cell r="DD2265">
            <v>0</v>
          </cell>
          <cell r="DE2265">
            <v>1231576.3973088046</v>
          </cell>
          <cell r="DF2265">
            <v>1833214.675203399</v>
          </cell>
          <cell r="DH2265">
            <v>1788205636.0429552</v>
          </cell>
          <cell r="DI2265">
            <v>1790821377.4360695</v>
          </cell>
          <cell r="DJ2265">
            <v>70600.298177063538</v>
          </cell>
          <cell r="DK2265">
            <v>27435.054749479143</v>
          </cell>
          <cell r="DL2265">
            <v>0</v>
          </cell>
          <cell r="DM2265">
            <v>25933.619816075901</v>
          </cell>
          <cell r="DN2265">
            <v>22089.934208464947</v>
          </cell>
          <cell r="DO2265">
            <v>411402.56291182112</v>
          </cell>
          <cell r="DP2265">
            <v>244589.66660387107</v>
          </cell>
          <cell r="DQ2265">
            <v>130157.55742430575</v>
          </cell>
          <cell r="DR2265">
            <v>170004.2630422927</v>
          </cell>
          <cell r="DS2265">
            <v>234641.65686844676</v>
          </cell>
          <cell r="DT2265">
            <v>221759.86552115448</v>
          </cell>
          <cell r="DU2265">
            <v>140732.44314691145</v>
          </cell>
          <cell r="DV2265">
            <v>1663.4965110627595</v>
          </cell>
          <cell r="DW2265">
            <v>80091.503880815275</v>
          </cell>
          <cell r="DX2265">
            <v>29265.037763865712</v>
          </cell>
          <cell r="DY2265">
            <v>58510.347319888737</v>
          </cell>
          <cell r="DZ2265">
            <v>27108.639870905761</v>
          </cell>
          <cell r="EA2265">
            <v>1505.2174238680841</v>
          </cell>
          <cell r="EB2265">
            <v>1512.2598518828261</v>
          </cell>
          <cell r="EC2265">
            <v>716737.96802113671</v>
          </cell>
          <cell r="EE2265">
            <v>3476336.6611338081</v>
          </cell>
          <cell r="EF2265">
            <v>3476336.6611338081</v>
          </cell>
          <cell r="EG2265">
            <v>0</v>
          </cell>
          <cell r="EI2265">
            <v>0</v>
          </cell>
          <cell r="EJ2265">
            <v>0</v>
          </cell>
          <cell r="EK2265">
            <v>0</v>
          </cell>
          <cell r="EM2265">
            <v>43231516.67598699</v>
          </cell>
          <cell r="EN2265">
            <v>23826330.971284691</v>
          </cell>
          <cell r="EO2265">
            <v>0</v>
          </cell>
          <cell r="EP2265">
            <v>19405185.704702292</v>
          </cell>
          <cell r="EQ2265">
            <v>0</v>
          </cell>
          <cell r="ES2265">
            <v>1055800.0279254522</v>
          </cell>
          <cell r="EU2265">
            <v>1055800.0279254522</v>
          </cell>
          <cell r="EV2265">
            <v>1055800.0279254522</v>
          </cell>
          <cell r="EW2265">
            <v>0</v>
          </cell>
          <cell r="EX2265">
            <v>0</v>
          </cell>
          <cell r="EY2265">
            <v>0</v>
          </cell>
          <cell r="EZ2265">
            <v>0</v>
          </cell>
          <cell r="FA2265">
            <v>0</v>
          </cell>
          <cell r="FB2265">
            <v>0</v>
          </cell>
          <cell r="FD2265">
            <v>-2.406413808465004</v>
          </cell>
          <cell r="FE2265">
            <v>-2.406413808465004</v>
          </cell>
          <cell r="FF2265">
            <v>0</v>
          </cell>
          <cell r="FG2265">
            <v>0</v>
          </cell>
          <cell r="FH2265">
            <v>0</v>
          </cell>
          <cell r="FI2265">
            <v>0</v>
          </cell>
          <cell r="FJ2265">
            <v>0</v>
          </cell>
          <cell r="FL2265">
            <v>0</v>
          </cell>
          <cell r="FM2265">
            <v>0</v>
          </cell>
          <cell r="FN2265">
            <v>0</v>
          </cell>
          <cell r="FO2265">
            <v>0</v>
          </cell>
          <cell r="FP2265">
            <v>0</v>
          </cell>
          <cell r="FQ2265">
            <v>310926.32114069321</v>
          </cell>
          <cell r="FR2265">
            <v>4346.4757974036038</v>
          </cell>
          <cell r="FS2265">
            <v>96593.920503649861</v>
          </cell>
          <cell r="FT2265">
            <v>34247.119100256918</v>
          </cell>
          <cell r="FU2265">
            <v>28944.649111885286</v>
          </cell>
          <cell r="FV2265">
            <v>49819.406983923167</v>
          </cell>
          <cell r="FW2265">
            <v>44189.460183118004</v>
          </cell>
          <cell r="FX2265">
            <v>52785.289460461587</v>
          </cell>
          <cell r="FZ2265">
            <v>642943509.77329993</v>
          </cell>
          <cell r="GA2265">
            <v>299193524.16041154</v>
          </cell>
          <cell r="GB2265">
            <v>85956648.700870961</v>
          </cell>
          <cell r="GC2265">
            <v>-1.0148124420084059E-3</v>
          </cell>
          <cell r="GD2265">
            <v>44793002.908080801</v>
          </cell>
          <cell r="GE2265">
            <v>0</v>
          </cell>
          <cell r="GF2265">
            <v>0</v>
          </cell>
          <cell r="GG2265">
            <v>0</v>
          </cell>
          <cell r="GH2265">
            <v>0</v>
          </cell>
          <cell r="GI2265">
            <v>0</v>
          </cell>
          <cell r="GJ2265">
            <v>213000334.00495148</v>
          </cell>
          <cell r="GL2265">
            <v>0</v>
          </cell>
          <cell r="GM2265">
            <v>0</v>
          </cell>
          <cell r="GO2265">
            <v>3864807655.7805505</v>
          </cell>
        </row>
        <row r="2266">
          <cell r="FP2266">
            <v>0</v>
          </cell>
          <cell r="GB2266">
            <v>0</v>
          </cell>
          <cell r="GC2266">
            <v>0</v>
          </cell>
          <cell r="GW2266">
            <v>0</v>
          </cell>
        </row>
        <row r="2267">
          <cell r="CX2267">
            <v>-0.17000001342967153</v>
          </cell>
          <cell r="CY2267">
            <v>-0.35000000335276127</v>
          </cell>
          <cell r="CZ2267">
            <v>0.17999999574385583</v>
          </cell>
          <cell r="DB2267">
            <v>1324037377.7624788</v>
          </cell>
          <cell r="DC2267">
            <v>1327665260.0870335</v>
          </cell>
          <cell r="DD2267">
            <v>0</v>
          </cell>
          <cell r="DE2267">
            <v>1269103.3734999052</v>
          </cell>
          <cell r="DF2267">
            <v>2358778.9510531835</v>
          </cell>
          <cell r="DH2267">
            <v>1693331775.4205346</v>
          </cell>
          <cell r="DI2267">
            <v>1696720257.3283377</v>
          </cell>
          <cell r="DJ2267">
            <v>62918.984136611958</v>
          </cell>
          <cell r="DK2267">
            <v>32599.492977506132</v>
          </cell>
          <cell r="DL2267">
            <v>0</v>
          </cell>
          <cell r="DM2267">
            <v>25868.968529967111</v>
          </cell>
          <cell r="DN2267">
            <v>19899.114083627101</v>
          </cell>
          <cell r="DO2267">
            <v>439350.38565049734</v>
          </cell>
          <cell r="DP2267">
            <v>295616.71340287087</v>
          </cell>
          <cell r="DQ2267">
            <v>165098.05666214155</v>
          </cell>
          <cell r="DR2267">
            <v>225268.97526593591</v>
          </cell>
          <cell r="DS2267">
            <v>271526.09183100762</v>
          </cell>
          <cell r="DT2267">
            <v>240191.04842550826</v>
          </cell>
          <cell r="DU2267">
            <v>163873.58168619417</v>
          </cell>
          <cell r="DV2267">
            <v>26362.024381874817</v>
          </cell>
          <cell r="DW2267">
            <v>83455.545392710352</v>
          </cell>
          <cell r="DX2267">
            <v>34803.041936487098</v>
          </cell>
          <cell r="DY2267">
            <v>69581.450476394515</v>
          </cell>
          <cell r="DZ2267">
            <v>30156.311608862223</v>
          </cell>
          <cell r="EA2267">
            <v>23853.549793925053</v>
          </cell>
          <cell r="EB2267">
            <v>23965.466998931632</v>
          </cell>
          <cell r="EC2267">
            <v>1154093.1045610604</v>
          </cell>
          <cell r="EE2267">
            <v>2815816.9834588091</v>
          </cell>
          <cell r="EF2267">
            <v>2815816.9834588091</v>
          </cell>
          <cell r="EG2267">
            <v>0</v>
          </cell>
          <cell r="EI2267">
            <v>0</v>
          </cell>
          <cell r="EJ2267">
            <v>0</v>
          </cell>
          <cell r="EK2267">
            <v>0</v>
          </cell>
          <cell r="EM2267">
            <v>57820862.548038617</v>
          </cell>
          <cell r="EN2267">
            <v>31771150.650815234</v>
          </cell>
          <cell r="EO2267">
            <v>0</v>
          </cell>
          <cell r="EP2267">
            <v>26049711.897223376</v>
          </cell>
          <cell r="EQ2267">
            <v>0</v>
          </cell>
          <cell r="ES2267">
            <v>1055800.0279254522</v>
          </cell>
          <cell r="EU2267">
            <v>1055800.0279254522</v>
          </cell>
          <cell r="EV2267">
            <v>1055800.0279254522</v>
          </cell>
          <cell r="EW2267">
            <v>0</v>
          </cell>
          <cell r="EX2267">
            <v>0</v>
          </cell>
          <cell r="EY2267">
            <v>0</v>
          </cell>
          <cell r="EZ2267">
            <v>0</v>
          </cell>
          <cell r="FA2267">
            <v>0</v>
          </cell>
          <cell r="FB2267">
            <v>0</v>
          </cell>
          <cell r="FD2267">
            <v>-2.406413808465004</v>
          </cell>
          <cell r="FE2267">
            <v>-2.406413808465004</v>
          </cell>
          <cell r="FF2267">
            <v>0</v>
          </cell>
          <cell r="FG2267">
            <v>0</v>
          </cell>
          <cell r="FH2267">
            <v>0</v>
          </cell>
          <cell r="FI2267">
            <v>0</v>
          </cell>
          <cell r="FJ2267">
            <v>0</v>
          </cell>
          <cell r="FL2267">
            <v>0</v>
          </cell>
          <cell r="FM2267">
            <v>0</v>
          </cell>
          <cell r="FN2267">
            <v>0</v>
          </cell>
          <cell r="FO2267">
            <v>0</v>
          </cell>
          <cell r="FP2267">
            <v>0</v>
          </cell>
          <cell r="FQ2267">
            <v>312500.3017406172</v>
          </cell>
          <cell r="FR2267">
            <v>4366.7002086435677</v>
          </cell>
          <cell r="FS2267">
            <v>97043.353462623898</v>
          </cell>
          <cell r="FT2267">
            <v>34476.06262876821</v>
          </cell>
          <cell r="FU2267">
            <v>29138.140335756223</v>
          </cell>
          <cell r="FV2267">
            <v>50051.208599119913</v>
          </cell>
          <cell r="FW2267">
            <v>44393.952175856335</v>
          </cell>
          <cell r="FX2267">
            <v>53030.884329854278</v>
          </cell>
          <cell r="FY2267">
            <v>0</v>
          </cell>
          <cell r="FZ2267">
            <v>575377573.8583318</v>
          </cell>
          <cell r="GA2267">
            <v>248688591.34999999</v>
          </cell>
          <cell r="GB2267">
            <v>87247548.381173477</v>
          </cell>
          <cell r="GC2267">
            <v>-1.0148124420084059E-3</v>
          </cell>
          <cell r="GD2267">
            <v>58024508.768173225</v>
          </cell>
          <cell r="GE2267">
            <v>0</v>
          </cell>
          <cell r="GF2267">
            <v>0</v>
          </cell>
          <cell r="GG2267">
            <v>0</v>
          </cell>
          <cell r="GH2267">
            <v>0</v>
          </cell>
          <cell r="GI2267">
            <v>0</v>
          </cell>
          <cell r="GJ2267">
            <v>181416925.36000001</v>
          </cell>
          <cell r="GK2267">
            <v>0</v>
          </cell>
          <cell r="GL2267">
            <v>0</v>
          </cell>
          <cell r="GM2267">
            <v>0</v>
          </cell>
          <cell r="GN2267">
            <v>0</v>
          </cell>
          <cell r="GO2267">
            <v>3654751704.3260975</v>
          </cell>
          <cell r="GW2267">
            <v>0</v>
          </cell>
        </row>
        <row r="2268">
          <cell r="CX2268">
            <v>0</v>
          </cell>
          <cell r="CY2268">
            <v>0</v>
          </cell>
          <cell r="CZ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DZ2268">
            <v>0</v>
          </cell>
          <cell r="EA2268">
            <v>0</v>
          </cell>
          <cell r="EB2268">
            <v>0</v>
          </cell>
          <cell r="EC2268">
            <v>0</v>
          </cell>
          <cell r="EE2268">
            <v>0</v>
          </cell>
          <cell r="EF2268">
            <v>0</v>
          </cell>
          <cell r="EG2268">
            <v>0</v>
          </cell>
          <cell r="EI2268">
            <v>0</v>
          </cell>
          <cell r="EJ2268">
            <v>0</v>
          </cell>
          <cell r="EK2268">
            <v>0</v>
          </cell>
          <cell r="EM2268">
            <v>0</v>
          </cell>
          <cell r="EN2268">
            <v>0</v>
          </cell>
          <cell r="EO2268">
            <v>0</v>
          </cell>
          <cell r="EP2268">
            <v>0</v>
          </cell>
          <cell r="EQ2268">
            <v>0</v>
          </cell>
          <cell r="ES2268">
            <v>0</v>
          </cell>
          <cell r="EU2268">
            <v>0</v>
          </cell>
          <cell r="EV2268">
            <v>0</v>
          </cell>
          <cell r="EW2268">
            <v>0</v>
          </cell>
          <cell r="EX2268">
            <v>0</v>
          </cell>
          <cell r="EY2268">
            <v>0</v>
          </cell>
          <cell r="EZ2268">
            <v>0</v>
          </cell>
          <cell r="FA2268">
            <v>0</v>
          </cell>
          <cell r="FB2268">
            <v>0</v>
          </cell>
          <cell r="FD2268">
            <v>0</v>
          </cell>
          <cell r="FE2268">
            <v>0</v>
          </cell>
          <cell r="FF2268">
            <v>0</v>
          </cell>
          <cell r="FG2268">
            <v>0</v>
          </cell>
          <cell r="FH2268">
            <v>0</v>
          </cell>
          <cell r="FI2268">
            <v>0</v>
          </cell>
          <cell r="FJ2268">
            <v>0</v>
          </cell>
          <cell r="FL2268">
            <v>0</v>
          </cell>
          <cell r="FM2268">
            <v>0</v>
          </cell>
          <cell r="FN2268">
            <v>0</v>
          </cell>
          <cell r="FO2268">
            <v>0</v>
          </cell>
          <cell r="FP2268">
            <v>0</v>
          </cell>
          <cell r="FQ2268">
            <v>0</v>
          </cell>
          <cell r="FR2268">
            <v>0</v>
          </cell>
          <cell r="FS2268">
            <v>0</v>
          </cell>
          <cell r="FT2268">
            <v>0</v>
          </cell>
          <cell r="FU2268">
            <v>0</v>
          </cell>
          <cell r="FV2268">
            <v>0</v>
          </cell>
          <cell r="FW2268">
            <v>0</v>
          </cell>
          <cell r="FX2268">
            <v>0</v>
          </cell>
          <cell r="FY2268">
            <v>0</v>
          </cell>
          <cell r="FZ2268">
            <v>0</v>
          </cell>
          <cell r="GA2268">
            <v>0</v>
          </cell>
          <cell r="GB2268">
            <v>0</v>
          </cell>
          <cell r="GC2268">
            <v>0</v>
          </cell>
          <cell r="GD2268">
            <v>0</v>
          </cell>
          <cell r="GE2268">
            <v>0</v>
          </cell>
          <cell r="GF2268">
            <v>0</v>
          </cell>
          <cell r="GG2268">
            <v>0</v>
          </cell>
          <cell r="GH2268">
            <v>0</v>
          </cell>
          <cell r="GI2268">
            <v>0</v>
          </cell>
          <cell r="GJ2268">
            <v>0</v>
          </cell>
          <cell r="GK2268">
            <v>0</v>
          </cell>
          <cell r="GL2268">
            <v>0</v>
          </cell>
          <cell r="GM2268">
            <v>0</v>
          </cell>
          <cell r="GN2268">
            <v>0</v>
          </cell>
          <cell r="GO2268">
            <v>0</v>
          </cell>
        </row>
        <row r="2269">
          <cell r="CX2269">
            <v>0</v>
          </cell>
          <cell r="CY2269">
            <v>0</v>
          </cell>
          <cell r="CZ2269">
            <v>0</v>
          </cell>
          <cell r="DB2269">
            <v>25192827.811954081</v>
          </cell>
          <cell r="DC2269">
            <v>25193536.485722497</v>
          </cell>
          <cell r="DD2269">
            <v>0</v>
          </cell>
          <cell r="DE2269">
            <v>0</v>
          </cell>
          <cell r="DF2269">
            <v>708.67376841612304</v>
          </cell>
          <cell r="DH2269">
            <v>62052233.981186815</v>
          </cell>
          <cell r="DI2269">
            <v>62055254.947395369</v>
          </cell>
          <cell r="DJ2269">
            <v>219.57806339086898</v>
          </cell>
          <cell r="DK2269">
            <v>94.650178653973938</v>
          </cell>
          <cell r="DL2269">
            <v>0</v>
          </cell>
          <cell r="DM2269">
            <v>85.372562546322499</v>
          </cell>
          <cell r="DN2269">
            <v>105.12879058120245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-1.5429789571487049</v>
          </cell>
          <cell r="DT2269">
            <v>-1.6123590763308471</v>
          </cell>
          <cell r="DU2269">
            <v>-1.5842348138484112</v>
          </cell>
          <cell r="DV2269">
            <v>2.7724941851045997</v>
          </cell>
          <cell r="DW2269">
            <v>133.04318428527867</v>
          </cell>
          <cell r="DX2269">
            <v>48.541499821767644</v>
          </cell>
          <cell r="DY2269">
            <v>97.050277455986091</v>
          </cell>
          <cell r="DZ2269">
            <v>44.940337290401018</v>
          </cell>
          <cell r="EA2269">
            <v>2.508695706446761</v>
          </cell>
          <cell r="EB2269">
            <v>2.5204330864713724</v>
          </cell>
          <cell r="EC2269">
            <v>2189.5992643979689</v>
          </cell>
          <cell r="EE2269">
            <v>0</v>
          </cell>
          <cell r="EF2269">
            <v>0</v>
          </cell>
          <cell r="EG2269">
            <v>0</v>
          </cell>
          <cell r="EI2269">
            <v>0</v>
          </cell>
          <cell r="EJ2269">
            <v>0</v>
          </cell>
          <cell r="EK2269">
            <v>0</v>
          </cell>
          <cell r="EM2269">
            <v>0</v>
          </cell>
          <cell r="EN2269">
            <v>0</v>
          </cell>
          <cell r="EO2269">
            <v>0</v>
          </cell>
          <cell r="EP2269">
            <v>0</v>
          </cell>
          <cell r="EQ2269">
            <v>0</v>
          </cell>
          <cell r="ES2269">
            <v>0</v>
          </cell>
          <cell r="EU2269">
            <v>0</v>
          </cell>
          <cell r="EV2269">
            <v>0</v>
          </cell>
          <cell r="EW2269">
            <v>0</v>
          </cell>
          <cell r="EX2269">
            <v>0</v>
          </cell>
          <cell r="EY2269">
            <v>0</v>
          </cell>
          <cell r="EZ2269">
            <v>0</v>
          </cell>
          <cell r="FA2269">
            <v>0</v>
          </cell>
          <cell r="FB2269">
            <v>0</v>
          </cell>
          <cell r="FD2269">
            <v>0</v>
          </cell>
          <cell r="FE2269">
            <v>0</v>
          </cell>
          <cell r="FF2269">
            <v>0</v>
          </cell>
          <cell r="FG2269">
            <v>0</v>
          </cell>
          <cell r="FH2269">
            <v>0</v>
          </cell>
          <cell r="FI2269">
            <v>0</v>
          </cell>
          <cell r="FJ2269">
            <v>0</v>
          </cell>
          <cell r="FL2269">
            <v>0</v>
          </cell>
          <cell r="FM2269">
            <v>0</v>
          </cell>
          <cell r="FN2269">
            <v>0</v>
          </cell>
          <cell r="FO2269">
            <v>0</v>
          </cell>
          <cell r="FP2269">
            <v>0</v>
          </cell>
          <cell r="FQ2269">
            <v>0</v>
          </cell>
          <cell r="FR2269">
            <v>0</v>
          </cell>
          <cell r="FS2269">
            <v>0</v>
          </cell>
          <cell r="FT2269">
            <v>0</v>
          </cell>
          <cell r="FU2269">
            <v>0</v>
          </cell>
          <cell r="FV2269">
            <v>0</v>
          </cell>
          <cell r="FW2269">
            <v>0</v>
          </cell>
          <cell r="FX2269">
            <v>0</v>
          </cell>
          <cell r="FY2269">
            <v>0</v>
          </cell>
          <cell r="FZ2269">
            <v>43831750.049999997</v>
          </cell>
          <cell r="GA2269">
            <v>24031750.050000001</v>
          </cell>
          <cell r="GB2269">
            <v>0</v>
          </cell>
          <cell r="GC2269">
            <v>0</v>
          </cell>
          <cell r="GD2269">
            <v>0</v>
          </cell>
          <cell r="GE2269">
            <v>0</v>
          </cell>
          <cell r="GF2269">
            <v>0</v>
          </cell>
          <cell r="GG2269">
            <v>0</v>
          </cell>
          <cell r="GH2269">
            <v>0</v>
          </cell>
          <cell r="GI2269">
            <v>0</v>
          </cell>
          <cell r="GJ2269">
            <v>19800000</v>
          </cell>
          <cell r="GK2269">
            <v>0</v>
          </cell>
          <cell r="GL2269">
            <v>0</v>
          </cell>
          <cell r="GM2269">
            <v>0</v>
          </cell>
          <cell r="GN2269">
            <v>0</v>
          </cell>
          <cell r="GO2269">
            <v>131076811.84314092</v>
          </cell>
          <cell r="GW2269" t="str">
            <v>41455QTD_Inflows</v>
          </cell>
        </row>
        <row r="2270">
          <cell r="CX2270">
            <v>0</v>
          </cell>
          <cell r="CY2270">
            <v>0</v>
          </cell>
          <cell r="CZ2270">
            <v>0</v>
          </cell>
          <cell r="DB2270">
            <v>-27576781.336887907</v>
          </cell>
          <cell r="DC2270">
            <v>-28156968.379999999</v>
          </cell>
          <cell r="DD2270">
            <v>0</v>
          </cell>
          <cell r="DE2270">
            <v>-46103.567727969974</v>
          </cell>
          <cell r="DF2270">
            <v>-534083.47538412304</v>
          </cell>
          <cell r="DH2270">
            <v>-44326690.591100678</v>
          </cell>
          <cell r="DI2270">
            <v>-45142023.840000004</v>
          </cell>
          <cell r="DJ2270">
            <v>-3848.0362077473173</v>
          </cell>
          <cell r="DK2270">
            <v>-3882.2755938702762</v>
          </cell>
          <cell r="DL2270">
            <v>0</v>
          </cell>
          <cell r="DM2270">
            <v>-2062.357096349715</v>
          </cell>
          <cell r="DN2270">
            <v>0</v>
          </cell>
          <cell r="DO2270">
            <v>-51034.832424751396</v>
          </cell>
          <cell r="DP2270">
            <v>-47594.690155312288</v>
          </cell>
          <cell r="DQ2270">
            <v>-33069.414839981095</v>
          </cell>
          <cell r="DR2270">
            <v>-49424.954385099176</v>
          </cell>
          <cell r="DS2270">
            <v>-36143.26610236476</v>
          </cell>
          <cell r="DT2270">
            <v>-16954.208394419216</v>
          </cell>
          <cell r="DU2270">
            <v>-18791.062627044586</v>
          </cell>
          <cell r="DV2270">
            <v>-25981.806526907752</v>
          </cell>
          <cell r="DW2270">
            <v>-8952.8711738433303</v>
          </cell>
          <cell r="DX2270">
            <v>-4525.0643062193039</v>
          </cell>
          <cell r="DY2270">
            <v>-9046.8208037541299</v>
          </cell>
          <cell r="DZ2270">
            <v>-1618.4710725046048</v>
          </cell>
          <cell r="EA2270">
            <v>-23509.500239707886</v>
          </cell>
          <cell r="EB2270">
            <v>-23619.82413905143</v>
          </cell>
          <cell r="EC2270">
            <v>-455273.79281039268</v>
          </cell>
          <cell r="EE2270">
            <v>0</v>
          </cell>
          <cell r="EF2270">
            <v>0</v>
          </cell>
          <cell r="EG2270">
            <v>0</v>
          </cell>
          <cell r="EI2270">
            <v>0</v>
          </cell>
          <cell r="EJ2270">
            <v>0</v>
          </cell>
          <cell r="EK2270">
            <v>0</v>
          </cell>
          <cell r="EM2270">
            <v>0</v>
          </cell>
          <cell r="EN2270">
            <v>0</v>
          </cell>
          <cell r="EO2270">
            <v>0</v>
          </cell>
          <cell r="EP2270">
            <v>0</v>
          </cell>
          <cell r="EQ2270">
            <v>0</v>
          </cell>
          <cell r="ES2270">
            <v>0</v>
          </cell>
          <cell r="EU2270">
            <v>0</v>
          </cell>
          <cell r="EV2270">
            <v>0</v>
          </cell>
          <cell r="EW2270">
            <v>0</v>
          </cell>
          <cell r="EX2270">
            <v>0</v>
          </cell>
          <cell r="EY2270">
            <v>0</v>
          </cell>
          <cell r="EZ2270">
            <v>0</v>
          </cell>
          <cell r="FA2270">
            <v>0</v>
          </cell>
          <cell r="FB2270">
            <v>0</v>
          </cell>
          <cell r="FD2270">
            <v>0</v>
          </cell>
          <cell r="FE2270">
            <v>0</v>
          </cell>
          <cell r="FF2270">
            <v>0</v>
          </cell>
          <cell r="FG2270">
            <v>0</v>
          </cell>
          <cell r="FH2270">
            <v>0</v>
          </cell>
          <cell r="FI2270">
            <v>0</v>
          </cell>
          <cell r="FJ2270">
            <v>0</v>
          </cell>
          <cell r="FL2270">
            <v>0</v>
          </cell>
          <cell r="FM2270">
            <v>0</v>
          </cell>
          <cell r="FN2270">
            <v>0</v>
          </cell>
          <cell r="FO2270">
            <v>0</v>
          </cell>
          <cell r="FP2270">
            <v>0</v>
          </cell>
          <cell r="FQ2270">
            <v>0</v>
          </cell>
          <cell r="FR2270">
            <v>0</v>
          </cell>
          <cell r="FS2270">
            <v>0</v>
          </cell>
          <cell r="FT2270">
            <v>0</v>
          </cell>
          <cell r="FU2270">
            <v>0</v>
          </cell>
          <cell r="FV2270">
            <v>0</v>
          </cell>
          <cell r="FW2270">
            <v>0</v>
          </cell>
          <cell r="FX2270">
            <v>0</v>
          </cell>
          <cell r="FY2270">
            <v>0</v>
          </cell>
          <cell r="FZ2270">
            <v>-5348944.4373599607</v>
          </cell>
          <cell r="GA2270">
            <v>0</v>
          </cell>
          <cell r="GB2270">
            <v>-5348944.4373599607</v>
          </cell>
          <cell r="GC2270">
            <v>0</v>
          </cell>
          <cell r="GD2270">
            <v>0</v>
          </cell>
          <cell r="GE2270">
            <v>0</v>
          </cell>
          <cell r="GF2270">
            <v>0</v>
          </cell>
          <cell r="GG2270">
            <v>0</v>
          </cell>
          <cell r="GH2270">
            <v>0</v>
          </cell>
          <cell r="GI2270">
            <v>0</v>
          </cell>
          <cell r="GJ2270">
            <v>0</v>
          </cell>
          <cell r="GK2270">
            <v>0</v>
          </cell>
          <cell r="GL2270">
            <v>0</v>
          </cell>
          <cell r="GM2270">
            <v>0</v>
          </cell>
          <cell r="GN2270">
            <v>0</v>
          </cell>
          <cell r="GO2270">
            <v>-77252416.365348548</v>
          </cell>
          <cell r="GW2270" t="str">
            <v>41455QTD_Outflows</v>
          </cell>
        </row>
        <row r="2271">
          <cell r="CX2271">
            <v>0</v>
          </cell>
          <cell r="CY2271">
            <v>0</v>
          </cell>
          <cell r="CZ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0</v>
          </cell>
          <cell r="EC2271">
            <v>0</v>
          </cell>
          <cell r="EE2271">
            <v>0</v>
          </cell>
          <cell r="EF2271">
            <v>0</v>
          </cell>
          <cell r="EG2271">
            <v>0</v>
          </cell>
          <cell r="EI2271">
            <v>0</v>
          </cell>
          <cell r="EJ2271">
            <v>0</v>
          </cell>
          <cell r="EK2271">
            <v>0</v>
          </cell>
          <cell r="EM2271">
            <v>-15580531</v>
          </cell>
          <cell r="EN2271">
            <v>-8482518</v>
          </cell>
          <cell r="EO2271">
            <v>0</v>
          </cell>
          <cell r="EP2271">
            <v>-7098013</v>
          </cell>
          <cell r="EQ2271">
            <v>0</v>
          </cell>
          <cell r="ES2271">
            <v>0</v>
          </cell>
          <cell r="EU2271">
            <v>0</v>
          </cell>
          <cell r="EV2271">
            <v>0</v>
          </cell>
          <cell r="EW2271">
            <v>0</v>
          </cell>
          <cell r="EX2271">
            <v>0</v>
          </cell>
          <cell r="EY2271">
            <v>0</v>
          </cell>
          <cell r="EZ2271">
            <v>0</v>
          </cell>
          <cell r="FA2271">
            <v>0</v>
          </cell>
          <cell r="FB2271">
            <v>0</v>
          </cell>
          <cell r="FD2271">
            <v>0</v>
          </cell>
          <cell r="FE2271">
            <v>0</v>
          </cell>
          <cell r="FF2271">
            <v>0</v>
          </cell>
          <cell r="FG2271">
            <v>0</v>
          </cell>
          <cell r="FH2271">
            <v>0</v>
          </cell>
          <cell r="FI2271">
            <v>0</v>
          </cell>
          <cell r="FJ2271">
            <v>0</v>
          </cell>
          <cell r="FL2271">
            <v>0</v>
          </cell>
          <cell r="FM2271">
            <v>0</v>
          </cell>
          <cell r="FN2271">
            <v>0</v>
          </cell>
          <cell r="FO2271">
            <v>0</v>
          </cell>
          <cell r="FP2271">
            <v>0</v>
          </cell>
          <cell r="FQ2271">
            <v>0</v>
          </cell>
          <cell r="FR2271">
            <v>0</v>
          </cell>
          <cell r="FS2271">
            <v>0</v>
          </cell>
          <cell r="FT2271">
            <v>0</v>
          </cell>
          <cell r="FU2271">
            <v>0</v>
          </cell>
          <cell r="FV2271">
            <v>0</v>
          </cell>
          <cell r="FW2271">
            <v>0</v>
          </cell>
          <cell r="FX2271">
            <v>0</v>
          </cell>
          <cell r="FZ2271">
            <v>-19704433.497020263</v>
          </cell>
          <cell r="GA2271">
            <v>0</v>
          </cell>
          <cell r="GB2271">
            <v>0</v>
          </cell>
          <cell r="GC2271">
            <v>0</v>
          </cell>
          <cell r="GD2271">
            <v>-19704433.497020263</v>
          </cell>
          <cell r="GE2271">
            <v>0</v>
          </cell>
          <cell r="GF2271">
            <v>0</v>
          </cell>
          <cell r="GG2271">
            <v>0</v>
          </cell>
          <cell r="GH2271">
            <v>0</v>
          </cell>
          <cell r="GI2271">
            <v>0</v>
          </cell>
          <cell r="GJ2271">
            <v>0</v>
          </cell>
          <cell r="GL2271">
            <v>0</v>
          </cell>
          <cell r="GM2271">
            <v>0</v>
          </cell>
          <cell r="GO2271">
            <v>-35284964.497020267</v>
          </cell>
          <cell r="GW2271" t="str">
            <v>41455QTD_Realizations</v>
          </cell>
        </row>
        <row r="2272">
          <cell r="CX2272">
            <v>0</v>
          </cell>
          <cell r="CY2272">
            <v>0</v>
          </cell>
          <cell r="CZ2272">
            <v>0</v>
          </cell>
          <cell r="DB2272">
            <v>-2383953.5249338262</v>
          </cell>
          <cell r="DC2272">
            <v>-2963431.8942775019</v>
          </cell>
          <cell r="DD2272">
            <v>0</v>
          </cell>
          <cell r="DE2272">
            <v>-46103.567727969974</v>
          </cell>
          <cell r="DF2272">
            <v>-533374.80161570688</v>
          </cell>
          <cell r="DH2272">
            <v>17725543.390086137</v>
          </cell>
          <cell r="DI2272">
            <v>16913231.107395366</v>
          </cell>
          <cell r="DJ2272">
            <v>-3628.4581443564484</v>
          </cell>
          <cell r="DK2272">
            <v>-3787.6254152163024</v>
          </cell>
          <cell r="DL2272">
            <v>0</v>
          </cell>
          <cell r="DM2272">
            <v>-1976.9845338033924</v>
          </cell>
          <cell r="DN2272">
            <v>105.12879058120245</v>
          </cell>
          <cell r="DO2272">
            <v>-51034.832424751396</v>
          </cell>
          <cell r="DP2272">
            <v>-47594.690155312288</v>
          </cell>
          <cell r="DQ2272">
            <v>-33069.414839981095</v>
          </cell>
          <cell r="DR2272">
            <v>-49424.954385099176</v>
          </cell>
          <cell r="DS2272">
            <v>-36144.80908132191</v>
          </cell>
          <cell r="DT2272">
            <v>-16955.820753495547</v>
          </cell>
          <cell r="DU2272">
            <v>-18792.646861858433</v>
          </cell>
          <cell r="DV2272">
            <v>-25979.034032722648</v>
          </cell>
          <cell r="DW2272">
            <v>-8819.8279895580508</v>
          </cell>
          <cell r="DX2272">
            <v>-4476.5228063975364</v>
          </cell>
          <cell r="DY2272">
            <v>-8949.7705262981435</v>
          </cell>
          <cell r="DZ2272">
            <v>-1573.5307352142038</v>
          </cell>
          <cell r="EA2272">
            <v>-23506.991544001441</v>
          </cell>
          <cell r="EB2272">
            <v>-23617.303705964958</v>
          </cell>
          <cell r="EC2272">
            <v>-453084.1935459947</v>
          </cell>
          <cell r="EE2272">
            <v>0</v>
          </cell>
          <cell r="EF2272">
            <v>0</v>
          </cell>
          <cell r="EG2272">
            <v>0</v>
          </cell>
          <cell r="EI2272">
            <v>0</v>
          </cell>
          <cell r="EJ2272">
            <v>0</v>
          </cell>
          <cell r="EK2272">
            <v>0</v>
          </cell>
          <cell r="EM2272">
            <v>-15580531</v>
          </cell>
          <cell r="EN2272">
            <v>-8482518</v>
          </cell>
          <cell r="EO2272">
            <v>0</v>
          </cell>
          <cell r="EP2272">
            <v>-7098013</v>
          </cell>
          <cell r="EQ2272">
            <v>0</v>
          </cell>
          <cell r="ES2272">
            <v>0</v>
          </cell>
          <cell r="EU2272">
            <v>0</v>
          </cell>
          <cell r="EV2272">
            <v>0</v>
          </cell>
          <cell r="EW2272">
            <v>0</v>
          </cell>
          <cell r="EX2272">
            <v>0</v>
          </cell>
          <cell r="EY2272">
            <v>0</v>
          </cell>
          <cell r="EZ2272">
            <v>0</v>
          </cell>
          <cell r="FA2272">
            <v>0</v>
          </cell>
          <cell r="FB2272">
            <v>0</v>
          </cell>
          <cell r="FD2272">
            <v>0</v>
          </cell>
          <cell r="FE2272">
            <v>0</v>
          </cell>
          <cell r="FF2272">
            <v>0</v>
          </cell>
          <cell r="FG2272">
            <v>0</v>
          </cell>
          <cell r="FH2272">
            <v>0</v>
          </cell>
          <cell r="FI2272">
            <v>0</v>
          </cell>
          <cell r="FJ2272">
            <v>0</v>
          </cell>
          <cell r="FL2272">
            <v>0</v>
          </cell>
          <cell r="FM2272">
            <v>0</v>
          </cell>
          <cell r="FN2272">
            <v>0</v>
          </cell>
          <cell r="FO2272">
            <v>0</v>
          </cell>
          <cell r="FP2272">
            <v>0</v>
          </cell>
          <cell r="FQ2272">
            <v>0</v>
          </cell>
          <cell r="FR2272">
            <v>0</v>
          </cell>
          <cell r="FS2272">
            <v>0</v>
          </cell>
          <cell r="FT2272">
            <v>0</v>
          </cell>
          <cell r="FU2272">
            <v>0</v>
          </cell>
          <cell r="FV2272">
            <v>0</v>
          </cell>
          <cell r="FW2272">
            <v>0</v>
          </cell>
          <cell r="FX2272">
            <v>0</v>
          </cell>
          <cell r="FZ2272">
            <v>18778372.115619775</v>
          </cell>
          <cell r="GA2272">
            <v>24031750.050000001</v>
          </cell>
          <cell r="GB2272">
            <v>-5348944.4373599607</v>
          </cell>
          <cell r="GC2272">
            <v>0</v>
          </cell>
          <cell r="GD2272">
            <v>-19704433.497020263</v>
          </cell>
          <cell r="GE2272">
            <v>0</v>
          </cell>
          <cell r="GF2272">
            <v>0</v>
          </cell>
          <cell r="GG2272">
            <v>0</v>
          </cell>
          <cell r="GH2272">
            <v>0</v>
          </cell>
          <cell r="GI2272">
            <v>0</v>
          </cell>
          <cell r="GJ2272">
            <v>19800000</v>
          </cell>
          <cell r="GL2272">
            <v>0</v>
          </cell>
          <cell r="GM2272">
            <v>0</v>
          </cell>
          <cell r="GO2272">
            <v>18539430.9807721</v>
          </cell>
          <cell r="GW2272" t="str">
            <v>41455QTD_NetFlows</v>
          </cell>
        </row>
        <row r="2273">
          <cell r="CX2273">
            <v>0</v>
          </cell>
          <cell r="CY2273">
            <v>0</v>
          </cell>
          <cell r="CZ2273">
            <v>0</v>
          </cell>
          <cell r="DB2273">
            <v>63930508.616974443</v>
          </cell>
          <cell r="DC2273">
            <v>63946895.734277248</v>
          </cell>
          <cell r="DD2273">
            <v>0</v>
          </cell>
          <cell r="DE2273">
            <v>8576.5915368692949</v>
          </cell>
          <cell r="DF2273">
            <v>7810.525765922619</v>
          </cell>
          <cell r="DH2273">
            <v>77148317.232334435</v>
          </cell>
          <cell r="DI2273">
            <v>77187889.000336409</v>
          </cell>
          <cell r="DJ2273">
            <v>11309.772184808025</v>
          </cell>
          <cell r="DK2273">
            <v>-1376.8128128106873</v>
          </cell>
          <cell r="DL2273">
            <v>0</v>
          </cell>
          <cell r="DM2273">
            <v>2041.6358199121823</v>
          </cell>
          <cell r="DN2273">
            <v>2085.691334256644</v>
          </cell>
          <cell r="DO2273">
            <v>23087.009686075209</v>
          </cell>
          <cell r="DP2273">
            <v>-3432.3566436874971</v>
          </cell>
          <cell r="DQ2273">
            <v>-1871.0843978547055</v>
          </cell>
          <cell r="DR2273">
            <v>-5839.7578385440283</v>
          </cell>
          <cell r="DS2273">
            <v>-739.62588123898604</v>
          </cell>
          <cell r="DT2273">
            <v>-1475.3621508582146</v>
          </cell>
          <cell r="DU2273">
            <v>-4348.4916774242884</v>
          </cell>
          <cell r="DV2273">
            <v>1280.5061619105904</v>
          </cell>
          <cell r="DW2273">
            <v>5455.7864776629722</v>
          </cell>
          <cell r="DX2273">
            <v>-1061.4813662238485</v>
          </cell>
          <cell r="DY2273">
            <v>-2121.3326302076312</v>
          </cell>
          <cell r="DZ2273">
            <v>-1474.1410027422571</v>
          </cell>
          <cell r="EA2273">
            <v>1158.6591739444725</v>
          </cell>
          <cell r="EB2273">
            <v>1164.0965589161522</v>
          </cell>
          <cell r="EC2273">
            <v>15729.057006070972</v>
          </cell>
          <cell r="EE2273">
            <v>660519.67767499899</v>
          </cell>
          <cell r="EF2273">
            <v>660519.67767499899</v>
          </cell>
          <cell r="EG2273">
            <v>0</v>
          </cell>
          <cell r="EI2273">
            <v>0</v>
          </cell>
          <cell r="EJ2273">
            <v>0</v>
          </cell>
          <cell r="EK2273">
            <v>0</v>
          </cell>
          <cell r="EM2273">
            <v>991185.12794837425</v>
          </cell>
          <cell r="EN2273">
            <v>537698.32046945859</v>
          </cell>
          <cell r="EO2273">
            <v>0</v>
          </cell>
          <cell r="EP2273">
            <v>453486.80747891578</v>
          </cell>
          <cell r="EQ2273">
            <v>0</v>
          </cell>
          <cell r="ES2273">
            <v>0</v>
          </cell>
          <cell r="EU2273">
            <v>0</v>
          </cell>
          <cell r="EV2273">
            <v>0</v>
          </cell>
          <cell r="EW2273">
            <v>0</v>
          </cell>
          <cell r="EX2273">
            <v>0</v>
          </cell>
          <cell r="EY2273">
            <v>0</v>
          </cell>
          <cell r="EZ2273">
            <v>0</v>
          </cell>
          <cell r="FA2273">
            <v>0</v>
          </cell>
          <cell r="FB2273">
            <v>0</v>
          </cell>
          <cell r="FD2273">
            <v>0</v>
          </cell>
          <cell r="FE2273">
            <v>0</v>
          </cell>
          <cell r="FF2273">
            <v>0</v>
          </cell>
          <cell r="FG2273">
            <v>0</v>
          </cell>
          <cell r="FH2273">
            <v>0</v>
          </cell>
          <cell r="FI2273">
            <v>0</v>
          </cell>
          <cell r="FJ2273">
            <v>0</v>
          </cell>
          <cell r="FL2273">
            <v>0</v>
          </cell>
          <cell r="FM2273">
            <v>0</v>
          </cell>
          <cell r="FN2273">
            <v>0</v>
          </cell>
          <cell r="FO2273">
            <v>0</v>
          </cell>
          <cell r="FP2273">
            <v>0</v>
          </cell>
          <cell r="FQ2273">
            <v>-1573.9805999239979</v>
          </cell>
          <cell r="FR2273">
            <v>-20.224411239963956</v>
          </cell>
          <cell r="FS2273">
            <v>-449.43295897403732</v>
          </cell>
          <cell r="FT2273">
            <v>-228.94352851129224</v>
          </cell>
          <cell r="FU2273">
            <v>-193.49122387093666</v>
          </cell>
          <cell r="FV2273">
            <v>-231.80161519674584</v>
          </cell>
          <cell r="FW2273">
            <v>-204.49199273833074</v>
          </cell>
          <cell r="FX2273">
            <v>-245.59486939269118</v>
          </cell>
          <cell r="FY2273">
            <v>0</v>
          </cell>
          <cell r="FZ2273">
            <v>48787563.79934828</v>
          </cell>
          <cell r="GA2273">
            <v>26473182.760411534</v>
          </cell>
          <cell r="GB2273">
            <v>4058044.7570574433</v>
          </cell>
          <cell r="GC2273">
            <v>0</v>
          </cell>
          <cell r="GD2273">
            <v>6472927.6369278431</v>
          </cell>
          <cell r="GE2273">
            <v>0</v>
          </cell>
          <cell r="GF2273">
            <v>0</v>
          </cell>
          <cell r="GG2273">
            <v>0</v>
          </cell>
          <cell r="GH2273">
            <v>0</v>
          </cell>
          <cell r="GI2273">
            <v>0</v>
          </cell>
          <cell r="GJ2273">
            <v>11783408.644951463</v>
          </cell>
          <cell r="GK2273">
            <v>0</v>
          </cell>
          <cell r="GL2273">
            <v>0</v>
          </cell>
          <cell r="GM2273">
            <v>0</v>
          </cell>
          <cell r="GN2273">
            <v>0</v>
          </cell>
          <cell r="GO2273">
            <v>191516520.47368062</v>
          </cell>
          <cell r="GW2273" t="str">
            <v>41455QTD_Mark</v>
          </cell>
        </row>
        <row r="2274">
          <cell r="CX2274">
            <v>-0.17000001342967153</v>
          </cell>
          <cell r="CY2274">
            <v>-0.35000000335276127</v>
          </cell>
          <cell r="CZ2274">
            <v>0.17999999574385583</v>
          </cell>
          <cell r="DB2274">
            <v>1385583932.8545194</v>
          </cell>
          <cell r="DC2274">
            <v>1388648723.9270332</v>
          </cell>
          <cell r="DD2274">
            <v>0</v>
          </cell>
          <cell r="DE2274">
            <v>1231576.3973088046</v>
          </cell>
          <cell r="DF2274">
            <v>1833214.675203399</v>
          </cell>
          <cell r="DH2274">
            <v>1788205636.0429552</v>
          </cell>
          <cell r="DI2274">
            <v>1790821377.4360695</v>
          </cell>
          <cell r="DJ2274">
            <v>70600.298177063538</v>
          </cell>
          <cell r="DK2274">
            <v>27435.054749479143</v>
          </cell>
          <cell r="DL2274">
            <v>0</v>
          </cell>
          <cell r="DM2274">
            <v>25933.619816075901</v>
          </cell>
          <cell r="DN2274">
            <v>22089.934208464947</v>
          </cell>
          <cell r="DO2274">
            <v>411402.56291182112</v>
          </cell>
          <cell r="DP2274">
            <v>244589.66660387107</v>
          </cell>
          <cell r="DQ2274">
            <v>130157.55742430575</v>
          </cell>
          <cell r="DR2274">
            <v>170004.2630422927</v>
          </cell>
          <cell r="DS2274">
            <v>234641.65686844676</v>
          </cell>
          <cell r="DT2274">
            <v>221759.86552115448</v>
          </cell>
          <cell r="DU2274">
            <v>140732.44314691145</v>
          </cell>
          <cell r="DV2274">
            <v>1663.4965110627595</v>
          </cell>
          <cell r="DW2274">
            <v>80091.503880815275</v>
          </cell>
          <cell r="DX2274">
            <v>29265.037763865712</v>
          </cell>
          <cell r="DY2274">
            <v>58510.347319888737</v>
          </cell>
          <cell r="DZ2274">
            <v>27108.639870905761</v>
          </cell>
          <cell r="EA2274">
            <v>1505.2174238680841</v>
          </cell>
          <cell r="EB2274">
            <v>1512.2598518828261</v>
          </cell>
          <cell r="EC2274">
            <v>716737.96802113671</v>
          </cell>
          <cell r="EE2274">
            <v>3476336.6611338081</v>
          </cell>
          <cell r="EF2274">
            <v>3476336.6611338081</v>
          </cell>
          <cell r="EG2274">
            <v>0</v>
          </cell>
          <cell r="EI2274">
            <v>0</v>
          </cell>
          <cell r="EJ2274">
            <v>0</v>
          </cell>
          <cell r="EK2274">
            <v>0</v>
          </cell>
          <cell r="EM2274">
            <v>43231516.67598699</v>
          </cell>
          <cell r="EN2274">
            <v>23826330.971284691</v>
          </cell>
          <cell r="EO2274">
            <v>0</v>
          </cell>
          <cell r="EP2274">
            <v>19405185.704702292</v>
          </cell>
          <cell r="EQ2274">
            <v>0</v>
          </cell>
          <cell r="ES2274">
            <v>1055800.0279254522</v>
          </cell>
          <cell r="EU2274">
            <v>1055800.0279254522</v>
          </cell>
          <cell r="EV2274">
            <v>1055800.0279254522</v>
          </cell>
          <cell r="EW2274">
            <v>0</v>
          </cell>
          <cell r="EX2274">
            <v>0</v>
          </cell>
          <cell r="EY2274">
            <v>0</v>
          </cell>
          <cell r="EZ2274">
            <v>0</v>
          </cell>
          <cell r="FA2274">
            <v>0</v>
          </cell>
          <cell r="FB2274">
            <v>0</v>
          </cell>
          <cell r="FD2274">
            <v>-2.406413808465004</v>
          </cell>
          <cell r="FE2274">
            <v>-2.406413808465004</v>
          </cell>
          <cell r="FF2274">
            <v>0</v>
          </cell>
          <cell r="FG2274">
            <v>0</v>
          </cell>
          <cell r="FH2274">
            <v>0</v>
          </cell>
          <cell r="FI2274">
            <v>0</v>
          </cell>
          <cell r="FJ2274">
            <v>0</v>
          </cell>
          <cell r="FL2274">
            <v>0</v>
          </cell>
          <cell r="FM2274">
            <v>0</v>
          </cell>
          <cell r="FN2274">
            <v>0</v>
          </cell>
          <cell r="FO2274">
            <v>0</v>
          </cell>
          <cell r="FP2274">
            <v>0</v>
          </cell>
          <cell r="FQ2274">
            <v>310926.32114069321</v>
          </cell>
          <cell r="FR2274">
            <v>4346.4757974036038</v>
          </cell>
          <cell r="FS2274">
            <v>96593.920503649861</v>
          </cell>
          <cell r="FT2274">
            <v>34247.119100256918</v>
          </cell>
          <cell r="FU2274">
            <v>28944.649111885286</v>
          </cell>
          <cell r="FV2274">
            <v>49819.406983923167</v>
          </cell>
          <cell r="FW2274">
            <v>44189.460183118004</v>
          </cell>
          <cell r="FX2274">
            <v>52785.289460461587</v>
          </cell>
          <cell r="FZ2274">
            <v>642943509.77329981</v>
          </cell>
          <cell r="GA2274">
            <v>299193524.16041154</v>
          </cell>
          <cell r="GB2274">
            <v>85956648.700870961</v>
          </cell>
          <cell r="GC2274">
            <v>-1.0148124420084059E-3</v>
          </cell>
          <cell r="GD2274">
            <v>44793002.908080801</v>
          </cell>
          <cell r="GE2274">
            <v>0</v>
          </cell>
          <cell r="GF2274">
            <v>0</v>
          </cell>
          <cell r="GG2274">
            <v>0</v>
          </cell>
          <cell r="GH2274">
            <v>0</v>
          </cell>
          <cell r="GI2274">
            <v>0</v>
          </cell>
          <cell r="GJ2274">
            <v>213000334.00495148</v>
          </cell>
          <cell r="GL2274">
            <v>0</v>
          </cell>
          <cell r="GM2274">
            <v>0</v>
          </cell>
          <cell r="GO2274">
            <v>3864807655.7805505</v>
          </cell>
          <cell r="GW2274" t="str">
            <v>41455EndingBalance</v>
          </cell>
        </row>
        <row r="2275">
          <cell r="CX2275">
            <v>0</v>
          </cell>
          <cell r="CY2275">
            <v>0</v>
          </cell>
          <cell r="CZ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  <cell r="DW2275">
            <v>0</v>
          </cell>
          <cell r="DX2275">
            <v>0</v>
          </cell>
          <cell r="DY2275">
            <v>0</v>
          </cell>
          <cell r="DZ2275">
            <v>0</v>
          </cell>
          <cell r="EA2275">
            <v>0</v>
          </cell>
          <cell r="EB2275">
            <v>0</v>
          </cell>
          <cell r="EC2275">
            <v>0</v>
          </cell>
          <cell r="EE2275">
            <v>0</v>
          </cell>
          <cell r="EF2275">
            <v>0</v>
          </cell>
          <cell r="EG2275">
            <v>0</v>
          </cell>
          <cell r="EI2275">
            <v>0</v>
          </cell>
          <cell r="EJ2275">
            <v>0</v>
          </cell>
          <cell r="EK2275">
            <v>0</v>
          </cell>
          <cell r="EM2275">
            <v>0</v>
          </cell>
          <cell r="EN2275">
            <v>0</v>
          </cell>
          <cell r="EO2275">
            <v>0</v>
          </cell>
          <cell r="EP2275">
            <v>0</v>
          </cell>
          <cell r="EQ2275">
            <v>0</v>
          </cell>
          <cell r="EV2275">
            <v>0</v>
          </cell>
          <cell r="EW2275">
            <v>0</v>
          </cell>
          <cell r="EX2275">
            <v>0</v>
          </cell>
          <cell r="EZ2275">
            <v>0</v>
          </cell>
          <cell r="FA2275">
            <v>0</v>
          </cell>
          <cell r="FB2275">
            <v>0</v>
          </cell>
          <cell r="FD2275">
            <v>0</v>
          </cell>
          <cell r="FE2275">
            <v>0</v>
          </cell>
          <cell r="FF2275">
            <v>0</v>
          </cell>
          <cell r="FG2275">
            <v>0</v>
          </cell>
          <cell r="FH2275">
            <v>0</v>
          </cell>
          <cell r="FI2275">
            <v>0</v>
          </cell>
          <cell r="FJ2275">
            <v>0</v>
          </cell>
          <cell r="FL2275">
            <v>0</v>
          </cell>
          <cell r="FM2275">
            <v>0</v>
          </cell>
          <cell r="FN2275">
            <v>0</v>
          </cell>
          <cell r="FO2275">
            <v>0</v>
          </cell>
          <cell r="FP2275">
            <v>0</v>
          </cell>
          <cell r="FQ2275">
            <v>0</v>
          </cell>
          <cell r="FR2275">
            <v>0</v>
          </cell>
          <cell r="FS2275">
            <v>0</v>
          </cell>
          <cell r="FT2275">
            <v>0</v>
          </cell>
          <cell r="FU2275">
            <v>0</v>
          </cell>
          <cell r="FV2275">
            <v>0</v>
          </cell>
          <cell r="FW2275">
            <v>0</v>
          </cell>
          <cell r="FX2275">
            <v>0</v>
          </cell>
          <cell r="FY2275">
            <v>0</v>
          </cell>
          <cell r="FZ2275">
            <v>0</v>
          </cell>
          <cell r="GA2275">
            <v>0</v>
          </cell>
          <cell r="GB2275">
            <v>0</v>
          </cell>
          <cell r="GC2275">
            <v>0</v>
          </cell>
          <cell r="GK2275">
            <v>0</v>
          </cell>
          <cell r="GN2275">
            <v>0</v>
          </cell>
          <cell r="GO2275">
            <v>0</v>
          </cell>
        </row>
        <row r="2276">
          <cell r="CX2276">
            <v>-0.17000001342967153</v>
          </cell>
          <cell r="CY2276">
            <v>-0.35000000335276127</v>
          </cell>
          <cell r="CZ2276">
            <v>0.17999999574385583</v>
          </cell>
          <cell r="DB2276">
            <v>1268430535.7374763</v>
          </cell>
          <cell r="DC2276">
            <v>1271914754.3070335</v>
          </cell>
          <cell r="DD2276">
            <v>0</v>
          </cell>
          <cell r="DE2276">
            <v>1218731.0123026867</v>
          </cell>
          <cell r="DF2276">
            <v>2265487.5572530478</v>
          </cell>
          <cell r="DH2276">
            <v>1551198274.6261268</v>
          </cell>
          <cell r="DI2276">
            <v>1554483094.4456701</v>
          </cell>
          <cell r="DJ2276">
            <v>60796.907262602537</v>
          </cell>
          <cell r="DK2276">
            <v>30490.765161262596</v>
          </cell>
          <cell r="DL2276">
            <v>0</v>
          </cell>
          <cell r="DM2276">
            <v>23517.429687046075</v>
          </cell>
          <cell r="DN2276">
            <v>18479.326107583776</v>
          </cell>
          <cell r="DO2276">
            <v>420449.16219065664</v>
          </cell>
          <cell r="DP2276">
            <v>296441.98212137097</v>
          </cell>
          <cell r="DQ2276">
            <v>163505.88417026051</v>
          </cell>
          <cell r="DR2276">
            <v>225102.37485674361</v>
          </cell>
          <cell r="DS2276">
            <v>256755.30289475844</v>
          </cell>
          <cell r="DT2276">
            <v>226509.32792818104</v>
          </cell>
          <cell r="DU2276">
            <v>154737.99650574129</v>
          </cell>
          <cell r="DV2276">
            <v>33370.198519166661</v>
          </cell>
          <cell r="DW2276">
            <v>80708.288766476006</v>
          </cell>
          <cell r="DX2276">
            <v>33430.743837865164</v>
          </cell>
          <cell r="DY2276">
            <v>66837.84102663587</v>
          </cell>
          <cell r="DZ2276">
            <v>28940.079711323353</v>
          </cell>
          <cell r="EA2276">
            <v>30194.859111899637</v>
          </cell>
          <cell r="EB2276">
            <v>30336.534394133036</v>
          </cell>
          <cell r="EC2276">
            <v>1104214.8152883071</v>
          </cell>
          <cell r="EE2276">
            <v>3134788.2933768053</v>
          </cell>
          <cell r="EF2276">
            <v>3134788.2933768053</v>
          </cell>
          <cell r="EG2276">
            <v>0</v>
          </cell>
          <cell r="EI2276">
            <v>0</v>
          </cell>
          <cell r="EJ2276">
            <v>0</v>
          </cell>
          <cell r="EK2276">
            <v>0</v>
          </cell>
          <cell r="EM2276">
            <v>89275790.808038622</v>
          </cell>
          <cell r="EN2276">
            <v>49121318.050815232</v>
          </cell>
          <cell r="EO2276">
            <v>0</v>
          </cell>
          <cell r="EP2276">
            <v>40154472.757223375</v>
          </cell>
          <cell r="EQ2276">
            <v>0</v>
          </cell>
          <cell r="ES2276">
            <v>6436150.6733686998</v>
          </cell>
          <cell r="EU2276">
            <v>6436150.6733686998</v>
          </cell>
          <cell r="EV2276">
            <v>6436150.6733686998</v>
          </cell>
          <cell r="EW2276">
            <v>0</v>
          </cell>
          <cell r="EX2276">
            <v>0</v>
          </cell>
          <cell r="EY2276">
            <v>0</v>
          </cell>
          <cell r="EZ2276">
            <v>0</v>
          </cell>
          <cell r="FA2276">
            <v>0</v>
          </cell>
          <cell r="FB2276">
            <v>0</v>
          </cell>
          <cell r="FD2276">
            <v>-2.406413808465004</v>
          </cell>
          <cell r="FE2276">
            <v>-2.406413808465004</v>
          </cell>
          <cell r="FF2276">
            <v>0</v>
          </cell>
          <cell r="FG2276">
            <v>0</v>
          </cell>
          <cell r="FH2276">
            <v>0</v>
          </cell>
          <cell r="FI2276">
            <v>0</v>
          </cell>
          <cell r="FJ2276">
            <v>0</v>
          </cell>
          <cell r="FL2276">
            <v>0</v>
          </cell>
          <cell r="FM2276">
            <v>0</v>
          </cell>
          <cell r="FN2276">
            <v>0</v>
          </cell>
          <cell r="FO2276">
            <v>0</v>
          </cell>
          <cell r="FP2276">
            <v>0</v>
          </cell>
          <cell r="FQ2276">
            <v>1497915.606376471</v>
          </cell>
          <cell r="FR2276">
            <v>21269.9432429554</v>
          </cell>
          <cell r="FS2276">
            <v>467607.99918729858</v>
          </cell>
          <cell r="FT2276">
            <v>165784.38832161087</v>
          </cell>
          <cell r="FU2276">
            <v>131245.78565249732</v>
          </cell>
          <cell r="FV2276">
            <v>241175.39161430998</v>
          </cell>
          <cell r="FW2276">
            <v>215304.39892089553</v>
          </cell>
          <cell r="FX2276">
            <v>255527.69943690859</v>
          </cell>
          <cell r="FY2276">
            <v>0</v>
          </cell>
          <cell r="FZ2276">
            <v>495366199.66364568</v>
          </cell>
          <cell r="GA2276">
            <v>209573034.01012906</v>
          </cell>
          <cell r="GB2276">
            <v>86112482.371600658</v>
          </cell>
          <cell r="GC2276">
            <v>-1.0148124420084059E-3</v>
          </cell>
          <cell r="GD2276">
            <v>81150506.524156183</v>
          </cell>
          <cell r="GE2276">
            <v>0</v>
          </cell>
          <cell r="GF2276">
            <v>0</v>
          </cell>
          <cell r="GG2276">
            <v>0</v>
          </cell>
          <cell r="GH2276">
            <v>0</v>
          </cell>
          <cell r="GI2276">
            <v>0</v>
          </cell>
          <cell r="GJ2276">
            <v>118530176.75877471</v>
          </cell>
          <cell r="GK2276">
            <v>0</v>
          </cell>
          <cell r="GL2276">
            <v>0</v>
          </cell>
          <cell r="GM2276">
            <v>0</v>
          </cell>
          <cell r="GN2276">
            <v>0</v>
          </cell>
          <cell r="GO2276">
            <v>3415339652.8319979</v>
          </cell>
        </row>
        <row r="2277">
          <cell r="CX2277">
            <v>0</v>
          </cell>
          <cell r="CY2277">
            <v>0</v>
          </cell>
          <cell r="CZ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  <cell r="DW2277">
            <v>0</v>
          </cell>
          <cell r="DX2277">
            <v>0</v>
          </cell>
          <cell r="DY2277">
            <v>0</v>
          </cell>
          <cell r="DZ2277">
            <v>0</v>
          </cell>
          <cell r="EA2277">
            <v>0</v>
          </cell>
          <cell r="EB2277">
            <v>0</v>
          </cell>
          <cell r="EC2277">
            <v>0</v>
          </cell>
          <cell r="EE2277">
            <v>0</v>
          </cell>
          <cell r="EF2277">
            <v>0</v>
          </cell>
          <cell r="EG2277">
            <v>0</v>
          </cell>
          <cell r="EI2277">
            <v>0</v>
          </cell>
          <cell r="EJ2277">
            <v>0</v>
          </cell>
          <cell r="EK2277">
            <v>0</v>
          </cell>
          <cell r="EM2277">
            <v>0</v>
          </cell>
          <cell r="EN2277">
            <v>0</v>
          </cell>
          <cell r="EO2277">
            <v>0</v>
          </cell>
          <cell r="EP2277">
            <v>0</v>
          </cell>
          <cell r="EQ2277">
            <v>0</v>
          </cell>
          <cell r="ES2277">
            <v>0</v>
          </cell>
          <cell r="EU2277">
            <v>0</v>
          </cell>
          <cell r="EV2277">
            <v>0</v>
          </cell>
          <cell r="EW2277">
            <v>0</v>
          </cell>
          <cell r="EX2277">
            <v>0</v>
          </cell>
          <cell r="EY2277">
            <v>0</v>
          </cell>
          <cell r="EZ2277">
            <v>0</v>
          </cell>
          <cell r="FA2277">
            <v>0</v>
          </cell>
          <cell r="FB2277">
            <v>0</v>
          </cell>
          <cell r="FD2277">
            <v>0</v>
          </cell>
          <cell r="FE2277">
            <v>0</v>
          </cell>
          <cell r="FF2277">
            <v>0</v>
          </cell>
          <cell r="FG2277">
            <v>0</v>
          </cell>
          <cell r="FH2277">
            <v>0</v>
          </cell>
          <cell r="FI2277">
            <v>0</v>
          </cell>
          <cell r="FJ2277">
            <v>0</v>
          </cell>
          <cell r="FL2277">
            <v>0</v>
          </cell>
          <cell r="FM2277">
            <v>0</v>
          </cell>
          <cell r="FN2277">
            <v>0</v>
          </cell>
          <cell r="FO2277">
            <v>0</v>
          </cell>
          <cell r="FP2277">
            <v>0</v>
          </cell>
          <cell r="FQ2277">
            <v>0</v>
          </cell>
          <cell r="FR2277">
            <v>0</v>
          </cell>
          <cell r="FS2277">
            <v>0</v>
          </cell>
          <cell r="FT2277">
            <v>0</v>
          </cell>
          <cell r="FU2277">
            <v>0</v>
          </cell>
          <cell r="FV2277">
            <v>0</v>
          </cell>
          <cell r="FW2277">
            <v>0</v>
          </cell>
          <cell r="FX2277">
            <v>0</v>
          </cell>
          <cell r="FY2277">
            <v>0</v>
          </cell>
          <cell r="FZ2277">
            <v>0</v>
          </cell>
          <cell r="GA2277">
            <v>0</v>
          </cell>
          <cell r="GB2277">
            <v>0</v>
          </cell>
          <cell r="GC2277">
            <v>0</v>
          </cell>
          <cell r="GD2277">
            <v>0</v>
          </cell>
          <cell r="GE2277">
            <v>0</v>
          </cell>
          <cell r="GF2277">
            <v>0</v>
          </cell>
          <cell r="GG2277">
            <v>0</v>
          </cell>
          <cell r="GH2277">
            <v>0</v>
          </cell>
          <cell r="GI2277">
            <v>0</v>
          </cell>
          <cell r="GJ2277">
            <v>0</v>
          </cell>
          <cell r="GK2277">
            <v>0</v>
          </cell>
          <cell r="GL2277">
            <v>0</v>
          </cell>
          <cell r="GM2277">
            <v>0</v>
          </cell>
          <cell r="GN2277">
            <v>0</v>
          </cell>
          <cell r="GO2277">
            <v>0</v>
          </cell>
        </row>
        <row r="2278">
          <cell r="CX2278">
            <v>0</v>
          </cell>
          <cell r="CY2278">
            <v>0</v>
          </cell>
          <cell r="CZ2278">
            <v>0</v>
          </cell>
          <cell r="DB2278">
            <v>48153220.631190263</v>
          </cell>
          <cell r="DC2278">
            <v>48156044.477067098</v>
          </cell>
          <cell r="DD2278">
            <v>0</v>
          </cell>
          <cell r="DE2278">
            <v>2115.1721084188462</v>
          </cell>
          <cell r="DF2278">
            <v>708.67376841612304</v>
          </cell>
          <cell r="DH2278">
            <v>187493851.38494286</v>
          </cell>
          <cell r="DI2278">
            <v>187512099.59084889</v>
          </cell>
          <cell r="DJ2278">
            <v>425.86068835951039</v>
          </cell>
          <cell r="DK2278">
            <v>251.06723245559616</v>
          </cell>
          <cell r="DL2278">
            <v>0</v>
          </cell>
          <cell r="DM2278">
            <v>207.1003653928918</v>
          </cell>
          <cell r="DN2278">
            <v>169.36616719507376</v>
          </cell>
          <cell r="DO2278">
            <v>8637.6821408989526</v>
          </cell>
          <cell r="DP2278">
            <v>509.59014925137109</v>
          </cell>
          <cell r="DQ2278">
            <v>281.34257738756776</v>
          </cell>
          <cell r="DR2278">
            <v>388.12646413754163</v>
          </cell>
          <cell r="DS2278">
            <v>895.30229395031097</v>
          </cell>
          <cell r="DT2278">
            <v>417.17631139374674</v>
          </cell>
          <cell r="DU2278">
            <v>542.92842303638088</v>
          </cell>
          <cell r="DV2278">
            <v>90.645908791353989</v>
          </cell>
          <cell r="DW2278">
            <v>410.77022875010618</v>
          </cell>
          <cell r="DX2278">
            <v>164.36396055452724</v>
          </cell>
          <cell r="DY2278">
            <v>328.61334714929097</v>
          </cell>
          <cell r="DZ2278">
            <v>97.574252294172027</v>
          </cell>
          <cell r="EA2278">
            <v>82.020528352863494</v>
          </cell>
          <cell r="EB2278">
            <v>82.405323082910144</v>
          </cell>
          <cell r="EC2278">
            <v>4266.2695436100303</v>
          </cell>
          <cell r="EE2278">
            <v>0</v>
          </cell>
          <cell r="EF2278">
            <v>0</v>
          </cell>
          <cell r="EG2278">
            <v>0</v>
          </cell>
          <cell r="EI2278">
            <v>0</v>
          </cell>
          <cell r="EJ2278">
            <v>0</v>
          </cell>
          <cell r="EK2278">
            <v>0</v>
          </cell>
          <cell r="EM2278">
            <v>0</v>
          </cell>
          <cell r="EN2278">
            <v>0</v>
          </cell>
          <cell r="EO2278">
            <v>0</v>
          </cell>
          <cell r="EP2278">
            <v>0</v>
          </cell>
          <cell r="EQ2278">
            <v>0</v>
          </cell>
          <cell r="ES2278">
            <v>0</v>
          </cell>
          <cell r="EU2278">
            <v>0</v>
          </cell>
          <cell r="EV2278">
            <v>0</v>
          </cell>
          <cell r="EW2278">
            <v>0</v>
          </cell>
          <cell r="EX2278">
            <v>0</v>
          </cell>
          <cell r="EY2278">
            <v>0</v>
          </cell>
          <cell r="EZ2278">
            <v>0</v>
          </cell>
          <cell r="FA2278">
            <v>0</v>
          </cell>
          <cell r="FB2278">
            <v>0</v>
          </cell>
          <cell r="FD2278">
            <v>0</v>
          </cell>
          <cell r="FE2278">
            <v>0</v>
          </cell>
          <cell r="FF2278">
            <v>0</v>
          </cell>
          <cell r="FG2278">
            <v>0</v>
          </cell>
          <cell r="FH2278">
            <v>0</v>
          </cell>
          <cell r="FI2278">
            <v>0</v>
          </cell>
          <cell r="FJ2278">
            <v>0</v>
          </cell>
          <cell r="FL2278">
            <v>0</v>
          </cell>
          <cell r="FM2278">
            <v>0</v>
          </cell>
          <cell r="FN2278">
            <v>0</v>
          </cell>
          <cell r="FO2278">
            <v>0</v>
          </cell>
          <cell r="FP2278">
            <v>0</v>
          </cell>
          <cell r="FQ2278">
            <v>0</v>
          </cell>
          <cell r="FR2278">
            <v>0</v>
          </cell>
          <cell r="FS2278">
            <v>0</v>
          </cell>
          <cell r="FT2278">
            <v>0</v>
          </cell>
          <cell r="FU2278">
            <v>0</v>
          </cell>
          <cell r="FV2278">
            <v>0</v>
          </cell>
          <cell r="FW2278">
            <v>0</v>
          </cell>
          <cell r="FX2278">
            <v>0</v>
          </cell>
          <cell r="FY2278">
            <v>0</v>
          </cell>
          <cell r="FZ2278">
            <v>113331750.05</v>
          </cell>
          <cell r="GA2278">
            <v>44031750.049999997</v>
          </cell>
          <cell r="GB2278">
            <v>0</v>
          </cell>
          <cell r="GC2278">
            <v>0</v>
          </cell>
          <cell r="GD2278">
            <v>0</v>
          </cell>
          <cell r="GE2278">
            <v>0</v>
          </cell>
          <cell r="GF2278">
            <v>0</v>
          </cell>
          <cell r="GG2278">
            <v>0</v>
          </cell>
          <cell r="GH2278">
            <v>0</v>
          </cell>
          <cell r="GI2278">
            <v>0</v>
          </cell>
          <cell r="GJ2278">
            <v>69300000</v>
          </cell>
          <cell r="GK2278">
            <v>0</v>
          </cell>
          <cell r="GL2278">
            <v>0</v>
          </cell>
          <cell r="GM2278">
            <v>0</v>
          </cell>
          <cell r="GN2278">
            <v>0</v>
          </cell>
          <cell r="GO2278">
            <v>348978822.06613314</v>
          </cell>
          <cell r="GW2278" t="str">
            <v>41455YTD_Inflows</v>
          </cell>
        </row>
        <row r="2279">
          <cell r="CX2279">
            <v>0</v>
          </cell>
          <cell r="CY2279">
            <v>0</v>
          </cell>
          <cell r="CZ2279">
            <v>0</v>
          </cell>
          <cell r="DB2279">
            <v>-46332654.71649681</v>
          </cell>
          <cell r="DC2279">
            <v>-46958936.743289664</v>
          </cell>
          <cell r="DD2279">
            <v>0</v>
          </cell>
          <cell r="DE2279">
            <v>-51222.608253922917</v>
          </cell>
          <cell r="DF2279">
            <v>-575059.41853893548</v>
          </cell>
          <cell r="DH2279">
            <v>-90368577.484088555</v>
          </cell>
          <cell r="DI2279">
            <v>-91304138.900809437</v>
          </cell>
          <cell r="DJ2279">
            <v>-4472.6251336153746</v>
          </cell>
          <cell r="DK2279">
            <v>-3882.3218685253773</v>
          </cell>
          <cell r="DL2279">
            <v>0</v>
          </cell>
          <cell r="DM2279">
            <v>-3037.8125962893159</v>
          </cell>
          <cell r="DN2279">
            <v>-920.60433949420747</v>
          </cell>
          <cell r="DO2279">
            <v>-62968.642639649821</v>
          </cell>
          <cell r="DP2279">
            <v>-66575.302188115951</v>
          </cell>
          <cell r="DQ2279">
            <v>-41645.017036363148</v>
          </cell>
          <cell r="DR2279">
            <v>-62072.885663981571</v>
          </cell>
          <cell r="DS2279">
            <v>-45484.896294068094</v>
          </cell>
          <cell r="DT2279">
            <v>-25352.664766655729</v>
          </cell>
          <cell r="DU2279">
            <v>-23154.901666639322</v>
          </cell>
          <cell r="DV2279">
            <v>-33021.271264278112</v>
          </cell>
          <cell r="DW2279">
            <v>-11749.316445518703</v>
          </cell>
          <cell r="DX2279">
            <v>-5936.7154319432302</v>
          </cell>
          <cell r="DY2279">
            <v>-11864.132304402856</v>
          </cell>
          <cell r="DZ2279">
            <v>-2898.7301703861963</v>
          </cell>
          <cell r="EA2279">
            <v>-29879.12267274881</v>
          </cell>
          <cell r="EB2279">
            <v>-30019.337550477139</v>
          </cell>
          <cell r="EC2279">
            <v>-470625.11668773717</v>
          </cell>
          <cell r="EE2279">
            <v>0</v>
          </cell>
          <cell r="EF2279">
            <v>0</v>
          </cell>
          <cell r="EG2279">
            <v>0</v>
          </cell>
          <cell r="EI2279">
            <v>0</v>
          </cell>
          <cell r="EJ2279">
            <v>0</v>
          </cell>
          <cell r="EK2279">
            <v>0</v>
          </cell>
          <cell r="EM2279">
            <v>0</v>
          </cell>
          <cell r="EN2279">
            <v>0</v>
          </cell>
          <cell r="EO2279">
            <v>0</v>
          </cell>
          <cell r="EP2279">
            <v>0</v>
          </cell>
          <cell r="EQ2279">
            <v>0</v>
          </cell>
          <cell r="ES2279">
            <v>0</v>
          </cell>
          <cell r="EU2279">
            <v>0</v>
          </cell>
          <cell r="EV2279">
            <v>0</v>
          </cell>
          <cell r="EW2279">
            <v>0</v>
          </cell>
          <cell r="EX2279">
            <v>0</v>
          </cell>
          <cell r="EY2279">
            <v>0</v>
          </cell>
          <cell r="EZ2279">
            <v>0</v>
          </cell>
          <cell r="FA2279">
            <v>0</v>
          </cell>
          <cell r="FB2279">
            <v>0</v>
          </cell>
          <cell r="FD2279">
            <v>0</v>
          </cell>
          <cell r="FE2279">
            <v>0</v>
          </cell>
          <cell r="FF2279">
            <v>0</v>
          </cell>
          <cell r="FG2279">
            <v>0</v>
          </cell>
          <cell r="FH2279">
            <v>0</v>
          </cell>
          <cell r="FI2279">
            <v>0</v>
          </cell>
          <cell r="FJ2279">
            <v>0</v>
          </cell>
          <cell r="FL2279">
            <v>0</v>
          </cell>
          <cell r="FM2279">
            <v>0</v>
          </cell>
          <cell r="FN2279">
            <v>0</v>
          </cell>
          <cell r="FO2279">
            <v>0</v>
          </cell>
          <cell r="FP2279">
            <v>0</v>
          </cell>
          <cell r="FQ2279">
            <v>0</v>
          </cell>
          <cell r="FR2279">
            <v>0</v>
          </cell>
          <cell r="FS2279">
            <v>0</v>
          </cell>
          <cell r="FT2279">
            <v>0</v>
          </cell>
          <cell r="FU2279">
            <v>0</v>
          </cell>
          <cell r="FV2279">
            <v>0</v>
          </cell>
          <cell r="FW2279">
            <v>0</v>
          </cell>
          <cell r="FX2279">
            <v>0</v>
          </cell>
          <cell r="FY2279">
            <v>0</v>
          </cell>
          <cell r="FZ2279">
            <v>-5348944.4373599607</v>
          </cell>
          <cell r="GA2279">
            <v>0</v>
          </cell>
          <cell r="GB2279">
            <v>-5348944.4373599607</v>
          </cell>
          <cell r="GC2279">
            <v>0</v>
          </cell>
          <cell r="GD2279">
            <v>0</v>
          </cell>
          <cell r="GE2279">
            <v>0</v>
          </cell>
          <cell r="GF2279">
            <v>0</v>
          </cell>
          <cell r="GG2279">
            <v>0</v>
          </cell>
          <cell r="GH2279">
            <v>0</v>
          </cell>
          <cell r="GI2279">
            <v>0</v>
          </cell>
          <cell r="GJ2279">
            <v>0</v>
          </cell>
          <cell r="GK2279">
            <v>0</v>
          </cell>
          <cell r="GL2279">
            <v>0</v>
          </cell>
          <cell r="GM2279">
            <v>0</v>
          </cell>
          <cell r="GN2279">
            <v>0</v>
          </cell>
          <cell r="GO2279">
            <v>-142050176.63794532</v>
          </cell>
          <cell r="GW2279" t="str">
            <v>41455YTD_Outflows</v>
          </cell>
        </row>
        <row r="2280">
          <cell r="CX2280">
            <v>0</v>
          </cell>
          <cell r="CY2280">
            <v>0</v>
          </cell>
          <cell r="CZ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DZ2280">
            <v>0</v>
          </cell>
          <cell r="EA2280">
            <v>0</v>
          </cell>
          <cell r="EB2280">
            <v>0</v>
          </cell>
          <cell r="EC2280">
            <v>0</v>
          </cell>
          <cell r="EE2280">
            <v>0</v>
          </cell>
          <cell r="EF2280">
            <v>0</v>
          </cell>
          <cell r="EG2280">
            <v>0</v>
          </cell>
          <cell r="EI2280">
            <v>0</v>
          </cell>
          <cell r="EJ2280">
            <v>0</v>
          </cell>
          <cell r="EK2280">
            <v>0</v>
          </cell>
          <cell r="EM2280">
            <v>-49272818</v>
          </cell>
          <cell r="EN2280">
            <v>-27071363</v>
          </cell>
          <cell r="EO2280">
            <v>0</v>
          </cell>
          <cell r="EP2280">
            <v>-22201455</v>
          </cell>
          <cell r="EQ2280">
            <v>0</v>
          </cell>
          <cell r="ES2280">
            <v>-5380350.6454432476</v>
          </cell>
          <cell r="EU2280">
            <v>-5380350.6454432476</v>
          </cell>
          <cell r="EV2280">
            <v>-5380350.6454432476</v>
          </cell>
          <cell r="EW2280">
            <v>0</v>
          </cell>
          <cell r="EX2280">
            <v>0</v>
          </cell>
          <cell r="EY2280">
            <v>0</v>
          </cell>
          <cell r="EZ2280">
            <v>0</v>
          </cell>
          <cell r="FA2280">
            <v>0</v>
          </cell>
          <cell r="FB2280">
            <v>0</v>
          </cell>
          <cell r="FD2280">
            <v>0</v>
          </cell>
          <cell r="FE2280">
            <v>0</v>
          </cell>
          <cell r="FF2280">
            <v>0</v>
          </cell>
          <cell r="FG2280">
            <v>0</v>
          </cell>
          <cell r="FH2280">
            <v>0</v>
          </cell>
          <cell r="FI2280">
            <v>0</v>
          </cell>
          <cell r="FJ2280">
            <v>0</v>
          </cell>
          <cell r="FL2280">
            <v>0</v>
          </cell>
          <cell r="FM2280">
            <v>0</v>
          </cell>
          <cell r="FN2280">
            <v>0</v>
          </cell>
          <cell r="FO2280">
            <v>0</v>
          </cell>
          <cell r="FP2280">
            <v>0</v>
          </cell>
          <cell r="FQ2280">
            <v>-1250578.8700000001</v>
          </cell>
          <cell r="FR2280">
            <v>-17803.02</v>
          </cell>
          <cell r="FS2280">
            <v>-389408.65</v>
          </cell>
          <cell r="FT2280">
            <v>-135576.95999999999</v>
          </cell>
          <cell r="FU2280">
            <v>-114582.68</v>
          </cell>
          <cell r="FV2280">
            <v>-200410.07</v>
          </cell>
          <cell r="FW2280">
            <v>-180008.82</v>
          </cell>
          <cell r="FX2280">
            <v>-212788.67</v>
          </cell>
          <cell r="FZ2280">
            <v>-44334975.367819369</v>
          </cell>
          <cell r="GA2280">
            <v>0</v>
          </cell>
          <cell r="GB2280">
            <v>0</v>
          </cell>
          <cell r="GC2280">
            <v>0</v>
          </cell>
          <cell r="GD2280">
            <v>-44334975.367819369</v>
          </cell>
          <cell r="GE2280">
            <v>0</v>
          </cell>
          <cell r="GF2280">
            <v>0</v>
          </cell>
          <cell r="GG2280">
            <v>0</v>
          </cell>
          <cell r="GH2280">
            <v>0</v>
          </cell>
          <cell r="GI2280">
            <v>0</v>
          </cell>
          <cell r="GJ2280">
            <v>0</v>
          </cell>
          <cell r="GL2280">
            <v>0</v>
          </cell>
          <cell r="GM2280">
            <v>0</v>
          </cell>
          <cell r="GO2280">
            <v>-100238722.88326262</v>
          </cell>
          <cell r="GW2280" t="str">
            <v>41455YTD_Realizations</v>
          </cell>
        </row>
        <row r="2281">
          <cell r="CX2281">
            <v>0</v>
          </cell>
          <cell r="CY2281">
            <v>0</v>
          </cell>
          <cell r="CZ2281">
            <v>0</v>
          </cell>
          <cell r="DB2281">
            <v>1820565.9146934524</v>
          </cell>
          <cell r="DC2281">
            <v>1197107.7337774336</v>
          </cell>
          <cell r="DD2281">
            <v>0</v>
          </cell>
          <cell r="DE2281">
            <v>-49107.436145504071</v>
          </cell>
          <cell r="DF2281">
            <v>-574350.74477051932</v>
          </cell>
          <cell r="DH2281">
            <v>97125273.900854304</v>
          </cell>
          <cell r="DI2281">
            <v>96207960.690039456</v>
          </cell>
          <cell r="DJ2281">
            <v>-4046.7644452558643</v>
          </cell>
          <cell r="DK2281">
            <v>-3631.2546360697811</v>
          </cell>
          <cell r="DL2281">
            <v>0</v>
          </cell>
          <cell r="DM2281">
            <v>-2830.712230896424</v>
          </cell>
          <cell r="DN2281">
            <v>-751.23817229913368</v>
          </cell>
          <cell r="DO2281">
            <v>-54330.960498750865</v>
          </cell>
          <cell r="DP2281">
            <v>-66065.712038864585</v>
          </cell>
          <cell r="DQ2281">
            <v>-41363.674458975584</v>
          </cell>
          <cell r="DR2281">
            <v>-61684.759199844033</v>
          </cell>
          <cell r="DS2281">
            <v>-44589.594000117781</v>
          </cell>
          <cell r="DT2281">
            <v>-24935.488455261984</v>
          </cell>
          <cell r="DU2281">
            <v>-22611.973243602941</v>
          </cell>
          <cell r="DV2281">
            <v>-32930.625355486758</v>
          </cell>
          <cell r="DW2281">
            <v>-11338.546216768596</v>
          </cell>
          <cell r="DX2281">
            <v>-5772.3514713887034</v>
          </cell>
          <cell r="DY2281">
            <v>-11535.518957253566</v>
          </cell>
          <cell r="DZ2281">
            <v>-2801.1559180920244</v>
          </cell>
          <cell r="EA2281">
            <v>-29797.102144395947</v>
          </cell>
          <cell r="EB2281">
            <v>-29936.932227394231</v>
          </cell>
          <cell r="EC2281">
            <v>-466358.84714412712</v>
          </cell>
          <cell r="EE2281">
            <v>0</v>
          </cell>
          <cell r="EF2281">
            <v>0</v>
          </cell>
          <cell r="EG2281">
            <v>0</v>
          </cell>
          <cell r="EI2281">
            <v>0</v>
          </cell>
          <cell r="EJ2281">
            <v>0</v>
          </cell>
          <cell r="EK2281">
            <v>0</v>
          </cell>
          <cell r="EM2281">
            <v>-49272818</v>
          </cell>
          <cell r="EN2281">
            <v>-27071363</v>
          </cell>
          <cell r="EO2281">
            <v>0</v>
          </cell>
          <cell r="EP2281">
            <v>-22201455</v>
          </cell>
          <cell r="EQ2281">
            <v>0</v>
          </cell>
          <cell r="ES2281">
            <v>-5380350.6454432476</v>
          </cell>
          <cell r="EU2281">
            <v>-5380350.6454432476</v>
          </cell>
          <cell r="EV2281">
            <v>-5380350.6454432476</v>
          </cell>
          <cell r="EW2281">
            <v>0</v>
          </cell>
          <cell r="EX2281">
            <v>0</v>
          </cell>
          <cell r="EY2281">
            <v>0</v>
          </cell>
          <cell r="EZ2281">
            <v>0</v>
          </cell>
          <cell r="FA2281">
            <v>0</v>
          </cell>
          <cell r="FB2281">
            <v>0</v>
          </cell>
          <cell r="FD2281">
            <v>0</v>
          </cell>
          <cell r="FE2281">
            <v>0</v>
          </cell>
          <cell r="FF2281">
            <v>0</v>
          </cell>
          <cell r="FG2281">
            <v>0</v>
          </cell>
          <cell r="FH2281">
            <v>0</v>
          </cell>
          <cell r="FI2281">
            <v>0</v>
          </cell>
          <cell r="FJ2281">
            <v>0</v>
          </cell>
          <cell r="FL2281">
            <v>0</v>
          </cell>
          <cell r="FM2281">
            <v>0</v>
          </cell>
          <cell r="FN2281">
            <v>0</v>
          </cell>
          <cell r="FO2281">
            <v>0</v>
          </cell>
          <cell r="FP2281">
            <v>0</v>
          </cell>
          <cell r="FQ2281">
            <v>-1250578.8700000001</v>
          </cell>
          <cell r="FR2281">
            <v>-17803.02</v>
          </cell>
          <cell r="FS2281">
            <v>-389408.65</v>
          </cell>
          <cell r="FT2281">
            <v>-135576.95999999999</v>
          </cell>
          <cell r="FU2281">
            <v>-114582.68</v>
          </cell>
          <cell r="FV2281">
            <v>-200410.07</v>
          </cell>
          <cell r="FW2281">
            <v>-180008.82</v>
          </cell>
          <cell r="FX2281">
            <v>-212788.67</v>
          </cell>
          <cell r="FZ2281">
            <v>63647830.244820669</v>
          </cell>
          <cell r="GA2281">
            <v>44031750.049999997</v>
          </cell>
          <cell r="GB2281">
            <v>-5348944.4373599607</v>
          </cell>
          <cell r="GC2281">
            <v>0</v>
          </cell>
          <cell r="GD2281">
            <v>-44334975.367819369</v>
          </cell>
          <cell r="GE2281">
            <v>0</v>
          </cell>
          <cell r="GF2281">
            <v>0</v>
          </cell>
          <cell r="GG2281">
            <v>0</v>
          </cell>
          <cell r="GH2281">
            <v>0</v>
          </cell>
          <cell r="GI2281">
            <v>0</v>
          </cell>
          <cell r="GJ2281">
            <v>69300000</v>
          </cell>
          <cell r="GL2281">
            <v>0</v>
          </cell>
          <cell r="GM2281">
            <v>0</v>
          </cell>
          <cell r="GO2281">
            <v>106689922.5449252</v>
          </cell>
          <cell r="GW2281" t="str">
            <v>41455YTD_NetFlows</v>
          </cell>
        </row>
        <row r="2282">
          <cell r="CX2282">
            <v>0</v>
          </cell>
          <cell r="CY2282">
            <v>0</v>
          </cell>
          <cell r="CZ2282">
            <v>0</v>
          </cell>
          <cell r="DB2282">
            <v>115332831.20234962</v>
          </cell>
          <cell r="DC2282">
            <v>115536861.88622212</v>
          </cell>
          <cell r="DD2282">
            <v>0</v>
          </cell>
          <cell r="DE2282">
            <v>61952.821151621873</v>
          </cell>
          <cell r="DF2282">
            <v>142077.86272087065</v>
          </cell>
          <cell r="DH2282">
            <v>139882087.51597372</v>
          </cell>
          <cell r="DI2282">
            <v>140130322.30035987</v>
          </cell>
          <cell r="DJ2282">
            <v>13850.155359716853</v>
          </cell>
          <cell r="DK2282">
            <v>575.54422428632461</v>
          </cell>
          <cell r="DL2282">
            <v>0</v>
          </cell>
          <cell r="DM2282">
            <v>5246.9023599262509</v>
          </cell>
          <cell r="DN2282">
            <v>4361.8462731803065</v>
          </cell>
          <cell r="DO2282">
            <v>45284.361219915329</v>
          </cell>
          <cell r="DP2282">
            <v>14213.396521364659</v>
          </cell>
          <cell r="DQ2282">
            <v>8015.3477130208194</v>
          </cell>
          <cell r="DR2282">
            <v>6586.6473853930947</v>
          </cell>
          <cell r="DS2282">
            <v>22475.947973806062</v>
          </cell>
          <cell r="DT2282">
            <v>20186.02604823545</v>
          </cell>
          <cell r="DU2282">
            <v>8606.4198847730877</v>
          </cell>
          <cell r="DV2282">
            <v>1223.9233473828494</v>
          </cell>
          <cell r="DW2282">
            <v>10721.761331107875</v>
          </cell>
          <cell r="DX2282">
            <v>1606.6453973892567</v>
          </cell>
          <cell r="DY2282">
            <v>3208.0252505064418</v>
          </cell>
          <cell r="DZ2282">
            <v>969.71607767443129</v>
          </cell>
          <cell r="EA2282">
            <v>1107.4604563643938</v>
          </cell>
          <cell r="EB2282">
            <v>1112.6576851440175</v>
          </cell>
          <cell r="EC2282">
            <v>78881.999876956572</v>
          </cell>
          <cell r="EE2282">
            <v>341548.36775700282</v>
          </cell>
          <cell r="EF2282">
            <v>341548.36775700282</v>
          </cell>
          <cell r="EG2282">
            <v>0</v>
          </cell>
          <cell r="EI2282">
            <v>0</v>
          </cell>
          <cell r="EJ2282">
            <v>0</v>
          </cell>
          <cell r="EK2282">
            <v>0</v>
          </cell>
          <cell r="EM2282">
            <v>3228543.8679483747</v>
          </cell>
          <cell r="EN2282">
            <v>1776375.9204694587</v>
          </cell>
          <cell r="EO2282">
            <v>0</v>
          </cell>
          <cell r="EP2282">
            <v>1452167.9474789158</v>
          </cell>
          <cell r="EQ2282">
            <v>0</v>
          </cell>
          <cell r="ES2282">
            <v>0</v>
          </cell>
          <cell r="EU2282">
            <v>0</v>
          </cell>
          <cell r="EV2282">
            <v>0</v>
          </cell>
          <cell r="EW2282">
            <v>0</v>
          </cell>
          <cell r="EX2282">
            <v>0</v>
          </cell>
          <cell r="EY2282">
            <v>0</v>
          </cell>
          <cell r="EZ2282">
            <v>0</v>
          </cell>
          <cell r="FA2282">
            <v>0</v>
          </cell>
          <cell r="FB2282">
            <v>0</v>
          </cell>
          <cell r="FD2282">
            <v>0</v>
          </cell>
          <cell r="FE2282">
            <v>0</v>
          </cell>
          <cell r="FF2282">
            <v>0</v>
          </cell>
          <cell r="FG2282">
            <v>0</v>
          </cell>
          <cell r="FH2282">
            <v>0</v>
          </cell>
          <cell r="FI2282">
            <v>0</v>
          </cell>
          <cell r="FJ2282">
            <v>0</v>
          </cell>
          <cell r="FL2282">
            <v>0</v>
          </cell>
          <cell r="FM2282">
            <v>0</v>
          </cell>
          <cell r="FN2282">
            <v>0</v>
          </cell>
          <cell r="FO2282">
            <v>0</v>
          </cell>
          <cell r="FP2282">
            <v>0</v>
          </cell>
          <cell r="FQ2282">
            <v>63589.5847642222</v>
          </cell>
          <cell r="FR2282">
            <v>879.55255444820432</v>
          </cell>
          <cell r="FS2282">
            <v>18394.571316351299</v>
          </cell>
          <cell r="FT2282">
            <v>4039.6907786460433</v>
          </cell>
          <cell r="FU2282">
            <v>12281.543459387962</v>
          </cell>
          <cell r="FV2282">
            <v>9054.0853696131962</v>
          </cell>
          <cell r="FW2282">
            <v>8893.8812622224796</v>
          </cell>
          <cell r="FX2282">
            <v>10046.260023553012</v>
          </cell>
          <cell r="FY2282">
            <v>0</v>
          </cell>
          <cell r="FZ2282">
            <v>83929479.864833474</v>
          </cell>
          <cell r="GA2282">
            <v>45588740.10028246</v>
          </cell>
          <cell r="GB2282">
            <v>5193110.7666302621</v>
          </cell>
          <cell r="GC2282">
            <v>0</v>
          </cell>
          <cell r="GD2282">
            <v>7977471.7517439872</v>
          </cell>
          <cell r="GE2282">
            <v>0</v>
          </cell>
          <cell r="GF2282">
            <v>0</v>
          </cell>
          <cell r="GG2282">
            <v>0</v>
          </cell>
          <cell r="GH2282">
            <v>0</v>
          </cell>
          <cell r="GI2282">
            <v>0</v>
          </cell>
          <cell r="GJ2282">
            <v>25170157.246176764</v>
          </cell>
          <cell r="GK2282">
            <v>0</v>
          </cell>
          <cell r="GL2282">
            <v>0</v>
          </cell>
          <cell r="GM2282">
            <v>0</v>
          </cell>
          <cell r="GN2282">
            <v>0</v>
          </cell>
          <cell r="GO2282">
            <v>342778080.40362644</v>
          </cell>
          <cell r="GW2282" t="str">
            <v>41455YTD_Mark</v>
          </cell>
        </row>
        <row r="2283">
          <cell r="CX2283">
            <v>-0.17000001342967153</v>
          </cell>
          <cell r="CY2283">
            <v>-0.35000000335276127</v>
          </cell>
          <cell r="CZ2283">
            <v>0.17999999574385583</v>
          </cell>
          <cell r="DB2283">
            <v>1385583932.8545196</v>
          </cell>
          <cell r="DC2283">
            <v>1388648723.9270329</v>
          </cell>
          <cell r="DD2283">
            <v>0</v>
          </cell>
          <cell r="DE2283">
            <v>1231576.3973088043</v>
          </cell>
          <cell r="DF2283">
            <v>1833214.675203399</v>
          </cell>
          <cell r="DH2283">
            <v>1788205636.0429547</v>
          </cell>
          <cell r="DI2283">
            <v>1790821377.4360695</v>
          </cell>
          <cell r="DJ2283">
            <v>70600.298177063523</v>
          </cell>
          <cell r="DK2283">
            <v>27435.054749479139</v>
          </cell>
          <cell r="DL2283">
            <v>0</v>
          </cell>
          <cell r="DM2283">
            <v>25933.619816075901</v>
          </cell>
          <cell r="DN2283">
            <v>22089.934208464947</v>
          </cell>
          <cell r="DO2283">
            <v>411402.56291182112</v>
          </cell>
          <cell r="DP2283">
            <v>244589.66660387107</v>
          </cell>
          <cell r="DQ2283">
            <v>130157.55742430576</v>
          </cell>
          <cell r="DR2283">
            <v>170004.26304229267</v>
          </cell>
          <cell r="DS2283">
            <v>234641.65686844673</v>
          </cell>
          <cell r="DT2283">
            <v>221759.86552115448</v>
          </cell>
          <cell r="DU2283">
            <v>140732.44314691145</v>
          </cell>
          <cell r="DV2283">
            <v>1663.4965110627522</v>
          </cell>
          <cell r="DW2283">
            <v>80091.503880815275</v>
          </cell>
          <cell r="DX2283">
            <v>29265.037763865716</v>
          </cell>
          <cell r="DY2283">
            <v>58510.347319888751</v>
          </cell>
          <cell r="DZ2283">
            <v>27108.639870905761</v>
          </cell>
          <cell r="EA2283">
            <v>1505.2174238680841</v>
          </cell>
          <cell r="EB2283">
            <v>1512.2598518828224</v>
          </cell>
          <cell r="EC2283">
            <v>716737.96802113659</v>
          </cell>
          <cell r="EE2283">
            <v>3476336.6611338081</v>
          </cell>
          <cell r="EF2283">
            <v>3476336.6611338081</v>
          </cell>
          <cell r="EG2283">
            <v>0</v>
          </cell>
          <cell r="EI2283">
            <v>0</v>
          </cell>
          <cell r="EJ2283">
            <v>0</v>
          </cell>
          <cell r="EK2283">
            <v>0</v>
          </cell>
          <cell r="EM2283">
            <v>43231516.675986998</v>
          </cell>
          <cell r="EN2283">
            <v>23826330.971284691</v>
          </cell>
          <cell r="EO2283">
            <v>0</v>
          </cell>
          <cell r="EP2283">
            <v>19405185.704702292</v>
          </cell>
          <cell r="EQ2283">
            <v>0</v>
          </cell>
          <cell r="ES2283">
            <v>1055800.0279254522</v>
          </cell>
          <cell r="EU2283">
            <v>1055800.0279254522</v>
          </cell>
          <cell r="EV2283">
            <v>1055800.0279254522</v>
          </cell>
          <cell r="EW2283">
            <v>0</v>
          </cell>
          <cell r="EX2283">
            <v>0</v>
          </cell>
          <cell r="EY2283">
            <v>0</v>
          </cell>
          <cell r="EZ2283">
            <v>0</v>
          </cell>
          <cell r="FA2283">
            <v>0</v>
          </cell>
          <cell r="FB2283">
            <v>0</v>
          </cell>
          <cell r="FD2283">
            <v>-2.406413808465004</v>
          </cell>
          <cell r="FE2283">
            <v>-2.406413808465004</v>
          </cell>
          <cell r="FF2283">
            <v>0</v>
          </cell>
          <cell r="FG2283">
            <v>0</v>
          </cell>
          <cell r="FH2283">
            <v>0</v>
          </cell>
          <cell r="FI2283">
            <v>0</v>
          </cell>
          <cell r="FJ2283">
            <v>0</v>
          </cell>
          <cell r="FL2283">
            <v>0</v>
          </cell>
          <cell r="FM2283">
            <v>0</v>
          </cell>
          <cell r="FN2283">
            <v>0</v>
          </cell>
          <cell r="FO2283">
            <v>0</v>
          </cell>
          <cell r="FP2283">
            <v>0</v>
          </cell>
          <cell r="FQ2283">
            <v>310926.32114069309</v>
          </cell>
          <cell r="FR2283">
            <v>4346.4757974036038</v>
          </cell>
          <cell r="FS2283">
            <v>96593.920503649861</v>
          </cell>
          <cell r="FT2283">
            <v>34247.119100256918</v>
          </cell>
          <cell r="FU2283">
            <v>28944.649111885286</v>
          </cell>
          <cell r="FV2283">
            <v>49819.406983923167</v>
          </cell>
          <cell r="FW2283">
            <v>44189.460183118004</v>
          </cell>
          <cell r="FX2283">
            <v>52785.289460461587</v>
          </cell>
          <cell r="FZ2283">
            <v>642943509.77329981</v>
          </cell>
          <cell r="GA2283">
            <v>299193524.16041148</v>
          </cell>
          <cell r="GB2283">
            <v>85956648.700870961</v>
          </cell>
          <cell r="GC2283">
            <v>-1.0148124420084059E-3</v>
          </cell>
          <cell r="GD2283">
            <v>44793002.908080801</v>
          </cell>
          <cell r="GE2283">
            <v>0</v>
          </cell>
          <cell r="GF2283">
            <v>0</v>
          </cell>
          <cell r="GG2283">
            <v>0</v>
          </cell>
          <cell r="GH2283">
            <v>0</v>
          </cell>
          <cell r="GI2283">
            <v>0</v>
          </cell>
          <cell r="GJ2283">
            <v>213000334.00495148</v>
          </cell>
          <cell r="GL2283">
            <v>0</v>
          </cell>
          <cell r="GM2283">
            <v>0</v>
          </cell>
          <cell r="GO2283">
            <v>3864807655.7805495</v>
          </cell>
          <cell r="GW2283" t="str">
            <v>41455EndingBalance</v>
          </cell>
        </row>
        <row r="2284">
          <cell r="CX2284">
            <v>0</v>
          </cell>
          <cell r="CY2284">
            <v>0</v>
          </cell>
          <cell r="CZ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  <cell r="DW2284">
            <v>0</v>
          </cell>
          <cell r="DX2284">
            <v>0</v>
          </cell>
          <cell r="DY2284">
            <v>0</v>
          </cell>
          <cell r="DZ2284">
            <v>0</v>
          </cell>
          <cell r="EA2284">
            <v>0</v>
          </cell>
          <cell r="EB2284">
            <v>0</v>
          </cell>
          <cell r="EC2284">
            <v>0</v>
          </cell>
          <cell r="EE2284">
            <v>0</v>
          </cell>
          <cell r="EF2284">
            <v>0</v>
          </cell>
          <cell r="EG2284">
            <v>0</v>
          </cell>
          <cell r="EI2284">
            <v>0</v>
          </cell>
          <cell r="EJ2284">
            <v>0</v>
          </cell>
          <cell r="EK2284">
            <v>0</v>
          </cell>
          <cell r="EM2284">
            <v>0</v>
          </cell>
          <cell r="EN2284">
            <v>0</v>
          </cell>
          <cell r="EO2284">
            <v>0</v>
          </cell>
          <cell r="EP2284">
            <v>0</v>
          </cell>
          <cell r="EQ2284">
            <v>0</v>
          </cell>
          <cell r="EV2284">
            <v>0</v>
          </cell>
          <cell r="EW2284">
            <v>0</v>
          </cell>
          <cell r="EX2284">
            <v>0</v>
          </cell>
          <cell r="EZ2284">
            <v>0</v>
          </cell>
          <cell r="FA2284">
            <v>0</v>
          </cell>
          <cell r="FB2284">
            <v>0</v>
          </cell>
          <cell r="FD2284">
            <v>0</v>
          </cell>
          <cell r="FE2284">
            <v>0</v>
          </cell>
          <cell r="FF2284">
            <v>0</v>
          </cell>
          <cell r="FG2284">
            <v>0</v>
          </cell>
          <cell r="FH2284">
            <v>0</v>
          </cell>
          <cell r="FI2284">
            <v>0</v>
          </cell>
          <cell r="FJ2284">
            <v>0</v>
          </cell>
          <cell r="FL2284">
            <v>0</v>
          </cell>
          <cell r="FM2284">
            <v>0</v>
          </cell>
          <cell r="FN2284">
            <v>0</v>
          </cell>
          <cell r="FO2284">
            <v>0</v>
          </cell>
          <cell r="FP2284">
            <v>0</v>
          </cell>
          <cell r="FQ2284">
            <v>0</v>
          </cell>
          <cell r="FR2284">
            <v>0</v>
          </cell>
          <cell r="FS2284">
            <v>0</v>
          </cell>
          <cell r="FT2284">
            <v>0</v>
          </cell>
          <cell r="FU2284">
            <v>0</v>
          </cell>
          <cell r="FV2284">
            <v>0</v>
          </cell>
          <cell r="FW2284">
            <v>0</v>
          </cell>
          <cell r="FX2284">
            <v>0</v>
          </cell>
          <cell r="FY2284">
            <v>0</v>
          </cell>
          <cell r="FZ2284">
            <v>0</v>
          </cell>
          <cell r="GA2284">
            <v>0</v>
          </cell>
          <cell r="GB2284">
            <v>0</v>
          </cell>
          <cell r="GC2284">
            <v>0</v>
          </cell>
          <cell r="GK2284">
            <v>0</v>
          </cell>
          <cell r="GN2284">
            <v>0</v>
          </cell>
          <cell r="GO2284">
            <v>0</v>
          </cell>
        </row>
        <row r="2285">
          <cell r="CX2285">
            <v>-0.17000001342967153</v>
          </cell>
          <cell r="CY2285">
            <v>-0.35000000335276127</v>
          </cell>
          <cell r="CZ2285">
            <v>0.17999999574385583</v>
          </cell>
          <cell r="DB2285">
            <v>1341127482.3809063</v>
          </cell>
          <cell r="DC2285">
            <v>1348321292.0870335</v>
          </cell>
          <cell r="DD2285">
            <v>0</v>
          </cell>
          <cell r="DE2285">
            <v>2476181.3335885364</v>
          </cell>
          <cell r="DF2285">
            <v>4717628.3725382462</v>
          </cell>
          <cell r="DH2285">
            <v>1586840367.0550373</v>
          </cell>
          <cell r="DI2285">
            <v>1594923501.7086267</v>
          </cell>
          <cell r="DJ2285">
            <v>66852.974312673861</v>
          </cell>
          <cell r="DK2285">
            <v>31052.254821874743</v>
          </cell>
          <cell r="DL2285">
            <v>0</v>
          </cell>
          <cell r="DM2285">
            <v>22642.22071029471</v>
          </cell>
          <cell r="DN2285">
            <v>16656.11264314545</v>
          </cell>
          <cell r="DO2285">
            <v>1707952.7943309734</v>
          </cell>
          <cell r="DP2285">
            <v>1052955.5719444582</v>
          </cell>
          <cell r="DQ2285">
            <v>548522.79661608115</v>
          </cell>
          <cell r="DR2285">
            <v>795095.02044011967</v>
          </cell>
          <cell r="DS2285">
            <v>282672.47476048081</v>
          </cell>
          <cell r="DT2285">
            <v>233513.09088301825</v>
          </cell>
          <cell r="DU2285">
            <v>173927.79717116384</v>
          </cell>
          <cell r="DV2285">
            <v>74657.799609486276</v>
          </cell>
          <cell r="DW2285">
            <v>90011.100799437496</v>
          </cell>
          <cell r="DX2285">
            <v>36444.259100414834</v>
          </cell>
          <cell r="DY2285">
            <v>72862.575355103036</v>
          </cell>
          <cell r="DZ2285">
            <v>29209.421207380645</v>
          </cell>
          <cell r="EA2285">
            <v>67553.726665690789</v>
          </cell>
          <cell r="EB2285">
            <v>67870.74628065771</v>
          </cell>
          <cell r="EC2285">
            <v>2712681.9159357157</v>
          </cell>
          <cell r="EE2285">
            <v>2236585.133678067</v>
          </cell>
          <cell r="EF2285">
            <v>2236585.133678067</v>
          </cell>
          <cell r="EG2285">
            <v>0</v>
          </cell>
          <cell r="EI2285">
            <v>0</v>
          </cell>
          <cell r="EJ2285">
            <v>0</v>
          </cell>
          <cell r="EK2285">
            <v>0</v>
          </cell>
          <cell r="EM2285">
            <v>91088513.294030577</v>
          </cell>
          <cell r="EN2285">
            <v>50103159.499692746</v>
          </cell>
          <cell r="EO2285">
            <v>0</v>
          </cell>
          <cell r="EP2285">
            <v>40985353.794337824</v>
          </cell>
          <cell r="EQ2285">
            <v>0</v>
          </cell>
          <cell r="ES2285">
            <v>209880132.0387305</v>
          </cell>
          <cell r="EU2285">
            <v>209880132.0387305</v>
          </cell>
          <cell r="EV2285">
            <v>209880132.0387305</v>
          </cell>
          <cell r="EW2285">
            <v>0</v>
          </cell>
          <cell r="EX2285">
            <v>0</v>
          </cell>
          <cell r="EY2285">
            <v>0</v>
          </cell>
          <cell r="EZ2285">
            <v>0</v>
          </cell>
          <cell r="FA2285">
            <v>0</v>
          </cell>
          <cell r="FB2285">
            <v>0</v>
          </cell>
          <cell r="FD2285">
            <v>93197810.319999993</v>
          </cell>
          <cell r="FE2285">
            <v>93197810.319999993</v>
          </cell>
          <cell r="FF2285">
            <v>0</v>
          </cell>
          <cell r="FG2285">
            <v>0</v>
          </cell>
          <cell r="FH2285">
            <v>0</v>
          </cell>
          <cell r="FI2285">
            <v>0</v>
          </cell>
          <cell r="FJ2285">
            <v>0</v>
          </cell>
          <cell r="FL2285">
            <v>0</v>
          </cell>
          <cell r="FM2285">
            <v>0</v>
          </cell>
          <cell r="FN2285">
            <v>0</v>
          </cell>
          <cell r="FO2285">
            <v>0</v>
          </cell>
          <cell r="FP2285">
            <v>0</v>
          </cell>
          <cell r="FQ2285">
            <v>225350535.05145976</v>
          </cell>
          <cell r="FR2285">
            <v>3765404.9209307129</v>
          </cell>
          <cell r="FS2285">
            <v>83675676.692351326</v>
          </cell>
          <cell r="FT2285">
            <v>6315788.9203225765</v>
          </cell>
          <cell r="FU2285">
            <v>5337793.6008924684</v>
          </cell>
          <cell r="FV2285">
            <v>42472424.50350371</v>
          </cell>
          <cell r="FW2285">
            <v>38072431.424210258</v>
          </cell>
          <cell r="FX2285">
            <v>45711014.989248715</v>
          </cell>
          <cell r="FY2285">
            <v>0</v>
          </cell>
          <cell r="FZ2285">
            <v>321392346.40619183</v>
          </cell>
          <cell r="GA2285">
            <v>125751357.08684343</v>
          </cell>
          <cell r="GB2285">
            <v>84226137.435509011</v>
          </cell>
          <cell r="GC2285">
            <v>310255.87253568217</v>
          </cell>
          <cell r="GD2285">
            <v>111104596.01130372</v>
          </cell>
          <cell r="GE2285">
            <v>0</v>
          </cell>
          <cell r="GF2285">
            <v>0</v>
          </cell>
          <cell r="GG2285">
            <v>0</v>
          </cell>
          <cell r="GH2285">
            <v>0</v>
          </cell>
          <cell r="GI2285">
            <v>0</v>
          </cell>
          <cell r="GJ2285">
            <v>0</v>
          </cell>
          <cell r="GK2285">
            <v>0</v>
          </cell>
          <cell r="GL2285">
            <v>0</v>
          </cell>
          <cell r="GM2285">
            <v>0</v>
          </cell>
          <cell r="GN2285">
            <v>0</v>
          </cell>
          <cell r="GO2285">
            <v>3871113771.5100365</v>
          </cell>
        </row>
        <row r="2286">
          <cell r="CX2286">
            <v>0</v>
          </cell>
          <cell r="CY2286">
            <v>0</v>
          </cell>
          <cell r="CZ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DZ2286">
            <v>0</v>
          </cell>
          <cell r="EA2286">
            <v>0</v>
          </cell>
          <cell r="EB2286">
            <v>0</v>
          </cell>
          <cell r="EC2286">
            <v>0</v>
          </cell>
          <cell r="EE2286">
            <v>0</v>
          </cell>
          <cell r="EF2286">
            <v>0</v>
          </cell>
          <cell r="EG2286">
            <v>0</v>
          </cell>
          <cell r="EI2286">
            <v>0</v>
          </cell>
          <cell r="EJ2286">
            <v>0</v>
          </cell>
          <cell r="EK2286">
            <v>0</v>
          </cell>
          <cell r="EM2286">
            <v>0</v>
          </cell>
          <cell r="EN2286">
            <v>0</v>
          </cell>
          <cell r="EO2286">
            <v>0</v>
          </cell>
          <cell r="EP2286">
            <v>0</v>
          </cell>
          <cell r="EQ2286">
            <v>0</v>
          </cell>
          <cell r="ES2286">
            <v>0</v>
          </cell>
          <cell r="EU2286">
            <v>0</v>
          </cell>
          <cell r="EV2286">
            <v>0</v>
          </cell>
          <cell r="EW2286">
            <v>0</v>
          </cell>
          <cell r="EX2286">
            <v>0</v>
          </cell>
          <cell r="EY2286">
            <v>0</v>
          </cell>
          <cell r="EZ2286">
            <v>0</v>
          </cell>
          <cell r="FA2286">
            <v>0</v>
          </cell>
          <cell r="FB2286">
            <v>0</v>
          </cell>
          <cell r="FD2286">
            <v>0</v>
          </cell>
          <cell r="FE2286">
            <v>0</v>
          </cell>
          <cell r="FF2286">
            <v>0</v>
          </cell>
          <cell r="FG2286">
            <v>0</v>
          </cell>
          <cell r="FH2286">
            <v>0</v>
          </cell>
          <cell r="FI2286">
            <v>0</v>
          </cell>
          <cell r="FJ2286">
            <v>0</v>
          </cell>
          <cell r="FL2286">
            <v>0</v>
          </cell>
          <cell r="FM2286">
            <v>0</v>
          </cell>
          <cell r="FN2286">
            <v>0</v>
          </cell>
          <cell r="FO2286">
            <v>0</v>
          </cell>
          <cell r="FP2286">
            <v>0</v>
          </cell>
          <cell r="FQ2286">
            <v>0</v>
          </cell>
          <cell r="FR2286">
            <v>0</v>
          </cell>
          <cell r="FS2286">
            <v>0</v>
          </cell>
          <cell r="FT2286">
            <v>0</v>
          </cell>
          <cell r="FU2286">
            <v>0</v>
          </cell>
          <cell r="FV2286">
            <v>0</v>
          </cell>
          <cell r="FW2286">
            <v>0</v>
          </cell>
          <cell r="FX2286">
            <v>0</v>
          </cell>
          <cell r="FY2286">
            <v>0</v>
          </cell>
          <cell r="FZ2286">
            <v>0</v>
          </cell>
          <cell r="GA2286">
            <v>0</v>
          </cell>
          <cell r="GB2286">
            <v>0</v>
          </cell>
          <cell r="GC2286">
            <v>0</v>
          </cell>
          <cell r="GD2286">
            <v>0</v>
          </cell>
          <cell r="GE2286">
            <v>0</v>
          </cell>
          <cell r="GF2286">
            <v>0</v>
          </cell>
          <cell r="GG2286">
            <v>0</v>
          </cell>
          <cell r="GH2286">
            <v>0</v>
          </cell>
          <cell r="GI2286">
            <v>0</v>
          </cell>
          <cell r="GJ2286">
            <v>0</v>
          </cell>
          <cell r="GK2286">
            <v>0</v>
          </cell>
          <cell r="GL2286">
            <v>0</v>
          </cell>
          <cell r="GM2286">
            <v>0</v>
          </cell>
          <cell r="GN2286">
            <v>0</v>
          </cell>
          <cell r="GO2286">
            <v>0</v>
          </cell>
        </row>
        <row r="2287">
          <cell r="CX2287">
            <v>0</v>
          </cell>
          <cell r="CY2287">
            <v>0</v>
          </cell>
          <cell r="CZ2287">
            <v>0</v>
          </cell>
          <cell r="DB2287">
            <v>110921734.04094066</v>
          </cell>
          <cell r="DC2287">
            <v>110941406.52347353</v>
          </cell>
          <cell r="DD2287">
            <v>0</v>
          </cell>
          <cell r="DE2287">
            <v>10034.843908346613</v>
          </cell>
          <cell r="DF2287">
            <v>9637.6386245163849</v>
          </cell>
          <cell r="DH2287">
            <v>223273889.78361809</v>
          </cell>
          <cell r="DI2287">
            <v>223339148.91618356</v>
          </cell>
          <cell r="DJ2287">
            <v>1912.7447640940613</v>
          </cell>
          <cell r="DK2287">
            <v>516.22287481861247</v>
          </cell>
          <cell r="DL2287">
            <v>39.145078850815466</v>
          </cell>
          <cell r="DM2287">
            <v>713.11556585503968</v>
          </cell>
          <cell r="DN2287">
            <v>634.04476195494124</v>
          </cell>
          <cell r="DO2287">
            <v>40667.219849532768</v>
          </cell>
          <cell r="DP2287">
            <v>2333.9680762880021</v>
          </cell>
          <cell r="DQ2287">
            <v>1246.7449597545976</v>
          </cell>
          <cell r="DR2287">
            <v>1786.4934300772422</v>
          </cell>
          <cell r="DS2287">
            <v>1129.3127285865853</v>
          </cell>
          <cell r="DT2287">
            <v>1028.332867910573</v>
          </cell>
          <cell r="DU2287">
            <v>934.69642116820546</v>
          </cell>
          <cell r="DV2287">
            <v>690.73279597293572</v>
          </cell>
          <cell r="DW2287">
            <v>408.22421683850064</v>
          </cell>
          <cell r="DX2287">
            <v>189.24404141692426</v>
          </cell>
          <cell r="DY2287">
            <v>378.35502434878617</v>
          </cell>
          <cell r="DZ2287">
            <v>170.84375973737869</v>
          </cell>
          <cell r="EA2287">
            <v>625.00603275939329</v>
          </cell>
          <cell r="EB2287">
            <v>627.93885661054355</v>
          </cell>
          <cell r="EC2287">
            <v>9226.7464589095271</v>
          </cell>
          <cell r="EE2287">
            <v>0</v>
          </cell>
          <cell r="EF2287">
            <v>0</v>
          </cell>
          <cell r="EG2287">
            <v>0</v>
          </cell>
          <cell r="EI2287">
            <v>0</v>
          </cell>
          <cell r="EJ2287">
            <v>0</v>
          </cell>
          <cell r="EK2287">
            <v>0</v>
          </cell>
          <cell r="EM2287">
            <v>0</v>
          </cell>
          <cell r="EN2287">
            <v>0</v>
          </cell>
          <cell r="EO2287">
            <v>0</v>
          </cell>
          <cell r="EP2287">
            <v>0</v>
          </cell>
          <cell r="EQ2287">
            <v>0</v>
          </cell>
          <cell r="ES2287">
            <v>0</v>
          </cell>
          <cell r="EU2287">
            <v>0</v>
          </cell>
          <cell r="EV2287">
            <v>0</v>
          </cell>
          <cell r="EW2287">
            <v>0</v>
          </cell>
          <cell r="EX2287">
            <v>0</v>
          </cell>
          <cell r="EY2287">
            <v>0</v>
          </cell>
          <cell r="EZ2287">
            <v>0</v>
          </cell>
          <cell r="FA2287">
            <v>0</v>
          </cell>
          <cell r="FB2287">
            <v>0</v>
          </cell>
          <cell r="FD2287">
            <v>0</v>
          </cell>
          <cell r="FE2287">
            <v>0</v>
          </cell>
          <cell r="FF2287">
            <v>0</v>
          </cell>
          <cell r="FG2287">
            <v>0</v>
          </cell>
          <cell r="FH2287">
            <v>0</v>
          </cell>
          <cell r="FI2287">
            <v>0</v>
          </cell>
          <cell r="FJ2287">
            <v>0</v>
          </cell>
          <cell r="FL2287">
            <v>0</v>
          </cell>
          <cell r="FM2287">
            <v>0</v>
          </cell>
          <cell r="FN2287">
            <v>0</v>
          </cell>
          <cell r="FO2287">
            <v>0</v>
          </cell>
          <cell r="FP2287">
            <v>0</v>
          </cell>
          <cell r="FQ2287">
            <v>0</v>
          </cell>
          <cell r="FR2287">
            <v>0</v>
          </cell>
          <cell r="FS2287">
            <v>0</v>
          </cell>
          <cell r="FT2287">
            <v>0</v>
          </cell>
          <cell r="FU2287">
            <v>0</v>
          </cell>
          <cell r="FV2287">
            <v>0</v>
          </cell>
          <cell r="FW2287">
            <v>0</v>
          </cell>
          <cell r="FX2287">
            <v>0</v>
          </cell>
          <cell r="FY2287">
            <v>0</v>
          </cell>
          <cell r="FZ2287">
            <v>280246537.54747474</v>
          </cell>
          <cell r="GA2287">
            <v>101104537.54747474</v>
          </cell>
          <cell r="GB2287">
            <v>0</v>
          </cell>
          <cell r="GC2287">
            <v>0</v>
          </cell>
          <cell r="GD2287">
            <v>0</v>
          </cell>
          <cell r="GE2287">
            <v>0</v>
          </cell>
          <cell r="GF2287">
            <v>0</v>
          </cell>
          <cell r="GG2287">
            <v>0</v>
          </cell>
          <cell r="GH2287">
            <v>0</v>
          </cell>
          <cell r="GI2287">
            <v>0</v>
          </cell>
          <cell r="GJ2287">
            <v>179142000</v>
          </cell>
          <cell r="GK2287">
            <v>0</v>
          </cell>
          <cell r="GL2287">
            <v>0</v>
          </cell>
          <cell r="GM2287">
            <v>0</v>
          </cell>
          <cell r="GN2287">
            <v>0</v>
          </cell>
          <cell r="GO2287">
            <v>614442161.37203348</v>
          </cell>
          <cell r="GW2287" t="str">
            <v>4145512Mnths_Inflows</v>
          </cell>
        </row>
        <row r="2288">
          <cell r="CX2288">
            <v>0</v>
          </cell>
          <cell r="CY2288">
            <v>0</v>
          </cell>
          <cell r="CZ2288">
            <v>0</v>
          </cell>
          <cell r="DB2288">
            <v>-309178563.71689397</v>
          </cell>
          <cell r="DC2288">
            <v>-313269714.98328966</v>
          </cell>
          <cell r="DD2288">
            <v>0</v>
          </cell>
          <cell r="DE2288">
            <v>-1101909.1699097855</v>
          </cell>
          <cell r="DF2288">
            <v>-2989242.096485903</v>
          </cell>
          <cell r="DH2288">
            <v>-314385741.104276</v>
          </cell>
          <cell r="DI2288">
            <v>-320218706.04080945</v>
          </cell>
          <cell r="DJ2288">
            <v>-22256.846312686554</v>
          </cell>
          <cell r="DK2288">
            <v>-7622.3844314046155</v>
          </cell>
          <cell r="DL2288">
            <v>0</v>
          </cell>
          <cell r="DM2288">
            <v>-5270.6860388851965</v>
          </cell>
          <cell r="DN2288">
            <v>-1223.0872024100058</v>
          </cell>
          <cell r="DO2288">
            <v>-1284773.3679935983</v>
          </cell>
          <cell r="DP2288">
            <v>-781591.27903560002</v>
          </cell>
          <cell r="DQ2288">
            <v>-405100.99038374913</v>
          </cell>
          <cell r="DR2288">
            <v>-597778.68638166436</v>
          </cell>
          <cell r="DS2288">
            <v>-95194.24553713105</v>
          </cell>
          <cell r="DT2288">
            <v>-48723.784397315932</v>
          </cell>
          <cell r="DU2288">
            <v>-54425.849459686971</v>
          </cell>
          <cell r="DV2288">
            <v>-80713.816754270578</v>
          </cell>
          <cell r="DW2288">
            <v>-31391.519028479997</v>
          </cell>
          <cell r="DX2288">
            <v>-12105.159502397722</v>
          </cell>
          <cell r="DY2288">
            <v>-24194.861816686083</v>
          </cell>
          <cell r="DZ2288">
            <v>-5194.6566289339171</v>
          </cell>
          <cell r="EA2288">
            <v>-73039.475986458652</v>
          </cell>
          <cell r="EB2288">
            <v>-73376.004783195851</v>
          </cell>
          <cell r="EC2288">
            <v>-2228988.2348588994</v>
          </cell>
          <cell r="EE2288">
            <v>0</v>
          </cell>
          <cell r="EF2288">
            <v>0</v>
          </cell>
          <cell r="EG2288">
            <v>0</v>
          </cell>
          <cell r="EI2288">
            <v>0</v>
          </cell>
          <cell r="EJ2288">
            <v>0</v>
          </cell>
          <cell r="EK2288">
            <v>0</v>
          </cell>
          <cell r="EM2288">
            <v>0</v>
          </cell>
          <cell r="EN2288">
            <v>0</v>
          </cell>
          <cell r="EO2288">
            <v>0</v>
          </cell>
          <cell r="EP2288">
            <v>0</v>
          </cell>
          <cell r="EQ2288">
            <v>0</v>
          </cell>
          <cell r="ES2288">
            <v>0</v>
          </cell>
          <cell r="EU2288">
            <v>0</v>
          </cell>
          <cell r="EV2288">
            <v>0</v>
          </cell>
          <cell r="EW2288">
            <v>0</v>
          </cell>
          <cell r="EX2288">
            <v>0</v>
          </cell>
          <cell r="EY2288">
            <v>0</v>
          </cell>
          <cell r="EZ2288">
            <v>0</v>
          </cell>
          <cell r="FA2288">
            <v>0</v>
          </cell>
          <cell r="FB2288">
            <v>0</v>
          </cell>
          <cell r="FD2288">
            <v>0</v>
          </cell>
          <cell r="FE2288">
            <v>0</v>
          </cell>
          <cell r="FF2288">
            <v>0</v>
          </cell>
          <cell r="FG2288">
            <v>0</v>
          </cell>
          <cell r="FH2288">
            <v>0</v>
          </cell>
          <cell r="FI2288">
            <v>0</v>
          </cell>
          <cell r="FJ2288">
            <v>0</v>
          </cell>
          <cell r="FL2288">
            <v>0</v>
          </cell>
          <cell r="FM2288">
            <v>0</v>
          </cell>
          <cell r="FN2288">
            <v>0</v>
          </cell>
          <cell r="FO2288">
            <v>0</v>
          </cell>
          <cell r="FP2288">
            <v>0</v>
          </cell>
          <cell r="FQ2288">
            <v>0</v>
          </cell>
          <cell r="FR2288">
            <v>0</v>
          </cell>
          <cell r="FS2288">
            <v>0</v>
          </cell>
          <cell r="FT2288">
            <v>0</v>
          </cell>
          <cell r="FU2288">
            <v>0</v>
          </cell>
          <cell r="FV2288">
            <v>0</v>
          </cell>
          <cell r="FW2288">
            <v>0</v>
          </cell>
          <cell r="FX2288">
            <v>0</v>
          </cell>
          <cell r="FY2288">
            <v>0</v>
          </cell>
          <cell r="FZ2288">
            <v>-4961077.733153495</v>
          </cell>
          <cell r="GA2288">
            <v>0</v>
          </cell>
          <cell r="GB2288">
            <v>-5348944.4373599607</v>
          </cell>
          <cell r="GC2288">
            <v>-315733.71999999997</v>
          </cell>
          <cell r="GD2288">
            <v>703600.42420646548</v>
          </cell>
          <cell r="GE2288">
            <v>0</v>
          </cell>
          <cell r="GF2288">
            <v>0</v>
          </cell>
          <cell r="GG2288">
            <v>0</v>
          </cell>
          <cell r="GH2288">
            <v>0</v>
          </cell>
          <cell r="GI2288">
            <v>0</v>
          </cell>
          <cell r="GJ2288">
            <v>0</v>
          </cell>
          <cell r="GK2288">
            <v>0</v>
          </cell>
          <cell r="GL2288">
            <v>0</v>
          </cell>
          <cell r="GM2288">
            <v>0</v>
          </cell>
          <cell r="GN2288">
            <v>0</v>
          </cell>
          <cell r="GO2288">
            <v>-628525382.55432343</v>
          </cell>
          <cell r="GW2288" t="str">
            <v>4145512Mnths_Outflows</v>
          </cell>
        </row>
        <row r="2289">
          <cell r="CX2289">
            <v>0</v>
          </cell>
          <cell r="CY2289">
            <v>0</v>
          </cell>
          <cell r="CZ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  <cell r="DW2289">
            <v>0</v>
          </cell>
          <cell r="DX2289">
            <v>0</v>
          </cell>
          <cell r="DY2289">
            <v>0</v>
          </cell>
          <cell r="DZ2289">
            <v>0</v>
          </cell>
          <cell r="EA2289">
            <v>0</v>
          </cell>
          <cell r="EB2289">
            <v>0</v>
          </cell>
          <cell r="EC2289">
            <v>0</v>
          </cell>
          <cell r="EE2289">
            <v>0</v>
          </cell>
          <cell r="EF2289">
            <v>0</v>
          </cell>
          <cell r="EG2289">
            <v>0</v>
          </cell>
          <cell r="EI2289">
            <v>0</v>
          </cell>
          <cell r="EJ2289">
            <v>0</v>
          </cell>
          <cell r="EK2289">
            <v>0</v>
          </cell>
          <cell r="EM2289">
            <v>-57750545</v>
          </cell>
          <cell r="EN2289">
            <v>-31784277</v>
          </cell>
          <cell r="EO2289">
            <v>0</v>
          </cell>
          <cell r="EP2289">
            <v>-25966268</v>
          </cell>
          <cell r="EQ2289">
            <v>0</v>
          </cell>
          <cell r="ES2289">
            <v>-208824332.01080507</v>
          </cell>
          <cell r="EU2289">
            <v>-208824332.01080507</v>
          </cell>
          <cell r="EV2289">
            <v>-208824332.01080507</v>
          </cell>
          <cell r="EW2289">
            <v>0</v>
          </cell>
          <cell r="EX2289">
            <v>0</v>
          </cell>
          <cell r="EY2289">
            <v>0</v>
          </cell>
          <cell r="EZ2289">
            <v>0</v>
          </cell>
          <cell r="FA2289">
            <v>0</v>
          </cell>
          <cell r="FB2289">
            <v>0</v>
          </cell>
          <cell r="FD2289">
            <v>-93197812.726413801</v>
          </cell>
          <cell r="FE2289">
            <v>-93197812.726413801</v>
          </cell>
          <cell r="FF2289">
            <v>0</v>
          </cell>
          <cell r="FG2289">
            <v>0</v>
          </cell>
          <cell r="FH2289">
            <v>0</v>
          </cell>
          <cell r="FI2289">
            <v>0</v>
          </cell>
          <cell r="FJ2289">
            <v>0</v>
          </cell>
          <cell r="FL2289">
            <v>0</v>
          </cell>
          <cell r="FM2289">
            <v>0</v>
          </cell>
          <cell r="FN2289">
            <v>0</v>
          </cell>
          <cell r="FO2289">
            <v>0</v>
          </cell>
          <cell r="FP2289">
            <v>0</v>
          </cell>
          <cell r="FQ2289">
            <v>-225762715.8785044</v>
          </cell>
          <cell r="FR2289">
            <v>-3778567.3286431925</v>
          </cell>
          <cell r="FS2289">
            <v>-83966012.421136141</v>
          </cell>
          <cell r="FT2289">
            <v>-6273411.2046628408</v>
          </cell>
          <cell r="FU2289">
            <v>-5310844.7696176479</v>
          </cell>
          <cell r="FV2289">
            <v>-42304137.19296658</v>
          </cell>
          <cell r="FW2289">
            <v>-38205275.485925257</v>
          </cell>
          <cell r="FX2289">
            <v>-45924467.475552738</v>
          </cell>
          <cell r="FZ2289">
            <v>-78374384.237819374</v>
          </cell>
          <cell r="GA2289">
            <v>0</v>
          </cell>
          <cell r="GB2289">
            <v>0</v>
          </cell>
          <cell r="GC2289">
            <v>0</v>
          </cell>
          <cell r="GD2289">
            <v>-78374384.237819374</v>
          </cell>
          <cell r="GE2289">
            <v>0</v>
          </cell>
          <cell r="GF2289">
            <v>0</v>
          </cell>
          <cell r="GG2289">
            <v>0</v>
          </cell>
          <cell r="GH2289">
            <v>0</v>
          </cell>
          <cell r="GI2289">
            <v>0</v>
          </cell>
          <cell r="GJ2289">
            <v>0</v>
          </cell>
          <cell r="GL2289">
            <v>0</v>
          </cell>
          <cell r="GM2289">
            <v>0</v>
          </cell>
          <cell r="GO2289">
            <v>-663909789.85354257</v>
          </cell>
          <cell r="GW2289" t="str">
            <v>4145512Mnths_Realizations</v>
          </cell>
        </row>
        <row r="2290">
          <cell r="CX2290">
            <v>0</v>
          </cell>
          <cell r="CY2290">
            <v>0</v>
          </cell>
          <cell r="CZ2290">
            <v>0</v>
          </cell>
          <cell r="DB2290">
            <v>-198256829.67595333</v>
          </cell>
          <cell r="DC2290">
            <v>-202328308.45981613</v>
          </cell>
          <cell r="DD2290">
            <v>0</v>
          </cell>
          <cell r="DE2290">
            <v>-1091874.3260014388</v>
          </cell>
          <cell r="DF2290">
            <v>-2979604.4578613867</v>
          </cell>
          <cell r="DH2290">
            <v>-91111851.320657909</v>
          </cell>
          <cell r="DI2290">
            <v>-96879557.124625891</v>
          </cell>
          <cell r="DJ2290">
            <v>-20344.101548592491</v>
          </cell>
          <cell r="DK2290">
            <v>-7106.1615565860029</v>
          </cell>
          <cell r="DL2290">
            <v>39.145078850815466</v>
          </cell>
          <cell r="DM2290">
            <v>-4557.5704730301568</v>
          </cell>
          <cell r="DN2290">
            <v>-589.04244045506459</v>
          </cell>
          <cell r="DO2290">
            <v>-1244106.1481440656</v>
          </cell>
          <cell r="DP2290">
            <v>-779257.31095931202</v>
          </cell>
          <cell r="DQ2290">
            <v>-403854.24542399455</v>
          </cell>
          <cell r="DR2290">
            <v>-595992.19295158715</v>
          </cell>
          <cell r="DS2290">
            <v>-94064.932808544458</v>
          </cell>
          <cell r="DT2290">
            <v>-47695.451529405356</v>
          </cell>
          <cell r="DU2290">
            <v>-53491.153038518765</v>
          </cell>
          <cell r="DV2290">
            <v>-80023.083958297648</v>
          </cell>
          <cell r="DW2290">
            <v>-30983.294811641495</v>
          </cell>
          <cell r="DX2290">
            <v>-11915.915460980797</v>
          </cell>
          <cell r="DY2290">
            <v>-23816.506792337299</v>
          </cell>
          <cell r="DZ2290">
            <v>-5023.8128691965385</v>
          </cell>
          <cell r="EA2290">
            <v>-72414.469953699256</v>
          </cell>
          <cell r="EB2290">
            <v>-72748.065926585303</v>
          </cell>
          <cell r="EC2290">
            <v>-2219761.4883999899</v>
          </cell>
          <cell r="EE2290">
            <v>0</v>
          </cell>
          <cell r="EF2290">
            <v>0</v>
          </cell>
          <cell r="EG2290">
            <v>0</v>
          </cell>
          <cell r="EI2290">
            <v>0</v>
          </cell>
          <cell r="EJ2290">
            <v>0</v>
          </cell>
          <cell r="EK2290">
            <v>0</v>
          </cell>
          <cell r="EM2290">
            <v>-57750545</v>
          </cell>
          <cell r="EN2290">
            <v>-31784277</v>
          </cell>
          <cell r="EO2290">
            <v>0</v>
          </cell>
          <cell r="EP2290">
            <v>-25966268</v>
          </cell>
          <cell r="EQ2290">
            <v>0</v>
          </cell>
          <cell r="ES2290">
            <v>-208824332.01080507</v>
          </cell>
          <cell r="EU2290">
            <v>-208824332.01080507</v>
          </cell>
          <cell r="EV2290">
            <v>-208824332.01080507</v>
          </cell>
          <cell r="EW2290">
            <v>0</v>
          </cell>
          <cell r="EX2290">
            <v>0</v>
          </cell>
          <cell r="EY2290">
            <v>0</v>
          </cell>
          <cell r="EZ2290">
            <v>0</v>
          </cell>
          <cell r="FA2290">
            <v>0</v>
          </cell>
          <cell r="FB2290">
            <v>0</v>
          </cell>
          <cell r="FD2290">
            <v>-93197812.726413801</v>
          </cell>
          <cell r="FE2290">
            <v>-93197812.726413801</v>
          </cell>
          <cell r="FF2290">
            <v>0</v>
          </cell>
          <cell r="FG2290">
            <v>0</v>
          </cell>
          <cell r="FH2290">
            <v>0</v>
          </cell>
          <cell r="FI2290">
            <v>0</v>
          </cell>
          <cell r="FJ2290">
            <v>0</v>
          </cell>
          <cell r="FL2290">
            <v>0</v>
          </cell>
          <cell r="FM2290">
            <v>0</v>
          </cell>
          <cell r="FN2290">
            <v>0</v>
          </cell>
          <cell r="FO2290">
            <v>0</v>
          </cell>
          <cell r="FP2290">
            <v>0</v>
          </cell>
          <cell r="FQ2290">
            <v>-225762715.8785044</v>
          </cell>
          <cell r="FR2290">
            <v>-3778567.3286431925</v>
          </cell>
          <cell r="FS2290">
            <v>-83966012.421136141</v>
          </cell>
          <cell r="FT2290">
            <v>-6273411.2046628408</v>
          </cell>
          <cell r="FU2290">
            <v>-5310844.7696176479</v>
          </cell>
          <cell r="FV2290">
            <v>-42304137.19296658</v>
          </cell>
          <cell r="FW2290">
            <v>-38205275.485925257</v>
          </cell>
          <cell r="FX2290">
            <v>-45924467.475552738</v>
          </cell>
          <cell r="FZ2290">
            <v>196911075.57650185</v>
          </cell>
          <cell r="GA2290">
            <v>101104537.54747474</v>
          </cell>
          <cell r="GB2290">
            <v>-5348944.4373599607</v>
          </cell>
          <cell r="GC2290">
            <v>-315733.71999999997</v>
          </cell>
          <cell r="GD2290">
            <v>-77670783.813612908</v>
          </cell>
          <cell r="GE2290">
            <v>0</v>
          </cell>
          <cell r="GF2290">
            <v>0</v>
          </cell>
          <cell r="GG2290">
            <v>0</v>
          </cell>
          <cell r="GH2290">
            <v>0</v>
          </cell>
          <cell r="GI2290">
            <v>0</v>
          </cell>
          <cell r="GJ2290">
            <v>179142000</v>
          </cell>
          <cell r="GL2290">
            <v>0</v>
          </cell>
          <cell r="GM2290">
            <v>0</v>
          </cell>
          <cell r="GO2290">
            <v>-677993011.03583252</v>
          </cell>
          <cell r="GW2290" t="str">
            <v>4145512Mnths_NetFlows</v>
          </cell>
        </row>
        <row r="2291">
          <cell r="CX2291">
            <v>0</v>
          </cell>
          <cell r="CY2291">
            <v>0</v>
          </cell>
          <cell r="CZ2291">
            <v>0</v>
          </cell>
          <cell r="DB2291">
            <v>242713280.14956668</v>
          </cell>
          <cell r="DC2291">
            <v>242655740.29981494</v>
          </cell>
          <cell r="DD2291">
            <v>0</v>
          </cell>
          <cell r="DE2291">
            <v>-152730.61027829326</v>
          </cell>
          <cell r="DF2291">
            <v>95190.760526539991</v>
          </cell>
          <cell r="DH2291">
            <v>292477120.30857545</v>
          </cell>
          <cell r="DI2291">
            <v>292777432.85206854</v>
          </cell>
          <cell r="DJ2291">
            <v>24091.425412982142</v>
          </cell>
          <cell r="DK2291">
            <v>3488.9614841903967</v>
          </cell>
          <cell r="DL2291">
            <v>-39.145078850815466</v>
          </cell>
          <cell r="DM2291">
            <v>7848.9695788113459</v>
          </cell>
          <cell r="DN2291">
            <v>6022.8640057745633</v>
          </cell>
          <cell r="DO2291">
            <v>-52444.083275086829</v>
          </cell>
          <cell r="DP2291">
            <v>-29108.594381275208</v>
          </cell>
          <cell r="DQ2291">
            <v>-14510.993767780878</v>
          </cell>
          <cell r="DR2291">
            <v>-29098.564446239936</v>
          </cell>
          <cell r="DS2291">
            <v>46034.114916510327</v>
          </cell>
          <cell r="DT2291">
            <v>35942.226167541638</v>
          </cell>
          <cell r="DU2291">
            <v>20295.799014266377</v>
          </cell>
          <cell r="DV2291">
            <v>7028.7808598741394</v>
          </cell>
          <cell r="DW2291">
            <v>21063.697893019271</v>
          </cell>
          <cell r="DX2291">
            <v>4736.6941244316877</v>
          </cell>
          <cell r="DY2291">
            <v>9464.2787571230147</v>
          </cell>
          <cell r="DZ2291">
            <v>2923.0315327216522</v>
          </cell>
          <cell r="EA2291">
            <v>6365.9607118765434</v>
          </cell>
          <cell r="EB2291">
            <v>6389.5794978104077</v>
          </cell>
          <cell r="EC2291">
            <v>223817.5404854099</v>
          </cell>
          <cell r="EE2291">
            <v>1239751.5274557411</v>
          </cell>
          <cell r="EF2291">
            <v>1239751.5274557411</v>
          </cell>
          <cell r="EG2291">
            <v>0</v>
          </cell>
          <cell r="EI2291">
            <v>0</v>
          </cell>
          <cell r="EJ2291">
            <v>0</v>
          </cell>
          <cell r="EK2291">
            <v>0</v>
          </cell>
          <cell r="EM2291">
            <v>9893548.3819564134</v>
          </cell>
          <cell r="EN2291">
            <v>5507448.4715919457</v>
          </cell>
          <cell r="EO2291">
            <v>0</v>
          </cell>
          <cell r="EP2291">
            <v>4386099.9103644667</v>
          </cell>
          <cell r="EQ2291">
            <v>0</v>
          </cell>
          <cell r="ES2291">
            <v>0</v>
          </cell>
          <cell r="EU2291">
            <v>0</v>
          </cell>
          <cell r="EV2291">
            <v>0</v>
          </cell>
          <cell r="EW2291">
            <v>0</v>
          </cell>
          <cell r="EX2291">
            <v>0</v>
          </cell>
          <cell r="EY2291">
            <v>0</v>
          </cell>
          <cell r="EZ2291">
            <v>0</v>
          </cell>
          <cell r="FA2291">
            <v>0</v>
          </cell>
          <cell r="FB2291">
            <v>0</v>
          </cell>
          <cell r="FD2291">
            <v>0</v>
          </cell>
          <cell r="FE2291">
            <v>0</v>
          </cell>
          <cell r="FF2291">
            <v>0</v>
          </cell>
          <cell r="FG2291">
            <v>0</v>
          </cell>
          <cell r="FH2291">
            <v>0</v>
          </cell>
          <cell r="FI2291">
            <v>0</v>
          </cell>
          <cell r="FJ2291">
            <v>0</v>
          </cell>
          <cell r="FL2291">
            <v>0</v>
          </cell>
          <cell r="FM2291">
            <v>0</v>
          </cell>
          <cell r="FN2291">
            <v>0</v>
          </cell>
          <cell r="FO2291">
            <v>0</v>
          </cell>
          <cell r="FP2291">
            <v>0</v>
          </cell>
          <cell r="FQ2291">
            <v>723107.14818533557</v>
          </cell>
          <cell r="FR2291">
            <v>17508.88350988329</v>
          </cell>
          <cell r="FS2291">
            <v>386929.64928846585</v>
          </cell>
          <cell r="FT2291">
            <v>-8130.5965594785448</v>
          </cell>
          <cell r="FU2291">
            <v>1995.8178370650858</v>
          </cell>
          <cell r="FV2291">
            <v>-118467.90355320863</v>
          </cell>
          <cell r="FW2291">
            <v>177033.52189812268</v>
          </cell>
          <cell r="FX2291">
            <v>266237.77576448594</v>
          </cell>
          <cell r="FY2291">
            <v>0</v>
          </cell>
          <cell r="FZ2291">
            <v>124640087.79060622</v>
          </cell>
          <cell r="GA2291">
            <v>72337629.526093364</v>
          </cell>
          <cell r="GB2291">
            <v>7079455.7027219022</v>
          </cell>
          <cell r="GC2291">
            <v>5477.8464495053631</v>
          </cell>
          <cell r="GD2291">
            <v>11359190.710389968</v>
          </cell>
          <cell r="GE2291">
            <v>0</v>
          </cell>
          <cell r="GF2291">
            <v>0</v>
          </cell>
          <cell r="GG2291">
            <v>0</v>
          </cell>
          <cell r="GH2291">
            <v>0</v>
          </cell>
          <cell r="GI2291">
            <v>0</v>
          </cell>
          <cell r="GJ2291">
            <v>33858334.004951477</v>
          </cell>
          <cell r="GK2291">
            <v>0</v>
          </cell>
          <cell r="GL2291">
            <v>0</v>
          </cell>
          <cell r="GM2291">
            <v>0</v>
          </cell>
          <cell r="GN2291">
            <v>0</v>
          </cell>
          <cell r="GO2291">
            <v>671686895.30634594</v>
          </cell>
          <cell r="GW2291" t="str">
            <v>4145512Mnths_Mark</v>
          </cell>
        </row>
        <row r="2292">
          <cell r="CX2292">
            <v>-0.17000001342967153</v>
          </cell>
          <cell r="CY2292">
            <v>-0.35000000335276127</v>
          </cell>
          <cell r="CZ2292">
            <v>0.17999999574385583</v>
          </cell>
          <cell r="DB2292">
            <v>1385583932.8545198</v>
          </cell>
          <cell r="DC2292">
            <v>1388648723.9270322</v>
          </cell>
          <cell r="DD2292">
            <v>0</v>
          </cell>
          <cell r="DE2292">
            <v>1231576.3973088043</v>
          </cell>
          <cell r="DF2292">
            <v>1833214.6752033995</v>
          </cell>
          <cell r="DH2292">
            <v>1788205636.0429549</v>
          </cell>
          <cell r="DI2292">
            <v>1790821377.4360695</v>
          </cell>
          <cell r="DJ2292">
            <v>70600.298177063523</v>
          </cell>
          <cell r="DK2292">
            <v>27435.054749479139</v>
          </cell>
          <cell r="DL2292">
            <v>0</v>
          </cell>
          <cell r="DM2292">
            <v>25933.619816075898</v>
          </cell>
          <cell r="DN2292">
            <v>22089.934208464947</v>
          </cell>
          <cell r="DO2292">
            <v>411402.56291182095</v>
          </cell>
          <cell r="DP2292">
            <v>244589.66660387095</v>
          </cell>
          <cell r="DQ2292">
            <v>130157.55742430578</v>
          </cell>
          <cell r="DR2292">
            <v>170004.26304229259</v>
          </cell>
          <cell r="DS2292">
            <v>234641.65686844671</v>
          </cell>
          <cell r="DT2292">
            <v>221759.86552115451</v>
          </cell>
          <cell r="DU2292">
            <v>140732.44314691145</v>
          </cell>
          <cell r="DV2292">
            <v>1663.4965110627672</v>
          </cell>
          <cell r="DW2292">
            <v>80091.50388081526</v>
          </cell>
          <cell r="DX2292">
            <v>29265.037763865726</v>
          </cell>
          <cell r="DY2292">
            <v>58510.347319888751</v>
          </cell>
          <cell r="DZ2292">
            <v>27108.639870905758</v>
          </cell>
          <cell r="EA2292">
            <v>1505.2174238680764</v>
          </cell>
          <cell r="EB2292">
            <v>1512.2598518828145</v>
          </cell>
          <cell r="EC2292">
            <v>716737.96802113566</v>
          </cell>
          <cell r="EE2292">
            <v>3476336.6611338081</v>
          </cell>
          <cell r="EF2292">
            <v>3476336.6611338081</v>
          </cell>
          <cell r="EG2292">
            <v>0</v>
          </cell>
          <cell r="EI2292">
            <v>0</v>
          </cell>
          <cell r="EJ2292">
            <v>0</v>
          </cell>
          <cell r="EK2292">
            <v>0</v>
          </cell>
          <cell r="EM2292">
            <v>43231516.67598699</v>
          </cell>
          <cell r="EN2292">
            <v>23826330.971284691</v>
          </cell>
          <cell r="EO2292">
            <v>0</v>
          </cell>
          <cell r="EP2292">
            <v>19405185.704702292</v>
          </cell>
          <cell r="EQ2292">
            <v>0</v>
          </cell>
          <cell r="ES2292">
            <v>1055800.0279254317</v>
          </cell>
          <cell r="EU2292">
            <v>1055800.0279254317</v>
          </cell>
          <cell r="EV2292">
            <v>1055800.0279254317</v>
          </cell>
          <cell r="EW2292">
            <v>0</v>
          </cell>
          <cell r="EX2292">
            <v>0</v>
          </cell>
          <cell r="EY2292">
            <v>0</v>
          </cell>
          <cell r="EZ2292">
            <v>0</v>
          </cell>
          <cell r="FA2292">
            <v>0</v>
          </cell>
          <cell r="FB2292">
            <v>0</v>
          </cell>
          <cell r="FD2292">
            <v>-2.406413808465004</v>
          </cell>
          <cell r="FE2292">
            <v>-2.406413808465004</v>
          </cell>
          <cell r="FF2292">
            <v>0</v>
          </cell>
          <cell r="FG2292">
            <v>0</v>
          </cell>
          <cell r="FH2292">
            <v>0</v>
          </cell>
          <cell r="FI2292">
            <v>0</v>
          </cell>
          <cell r="FJ2292">
            <v>0</v>
          </cell>
          <cell r="FL2292">
            <v>0</v>
          </cell>
          <cell r="FM2292">
            <v>0</v>
          </cell>
          <cell r="FN2292">
            <v>0</v>
          </cell>
          <cell r="FO2292">
            <v>0</v>
          </cell>
          <cell r="FP2292">
            <v>0</v>
          </cell>
          <cell r="FQ2292">
            <v>310926.32114069955</v>
          </cell>
          <cell r="FR2292">
            <v>4346.475797403702</v>
          </cell>
          <cell r="FS2292">
            <v>96593.920503651374</v>
          </cell>
          <cell r="FT2292">
            <v>34247.11910025718</v>
          </cell>
          <cell r="FU2292">
            <v>28944.649111885577</v>
          </cell>
          <cell r="FV2292">
            <v>49819.406983921013</v>
          </cell>
          <cell r="FW2292">
            <v>44189.460183123301</v>
          </cell>
          <cell r="FX2292">
            <v>52785.289460463566</v>
          </cell>
          <cell r="FZ2292">
            <v>642943509.77329993</v>
          </cell>
          <cell r="GA2292">
            <v>299193524.16041154</v>
          </cell>
          <cell r="GB2292">
            <v>85956648.700870961</v>
          </cell>
          <cell r="GC2292">
            <v>-1.0148124420084059E-3</v>
          </cell>
          <cell r="GD2292">
            <v>44793002.908080786</v>
          </cell>
          <cell r="GE2292">
            <v>0</v>
          </cell>
          <cell r="GF2292">
            <v>0</v>
          </cell>
          <cell r="GG2292">
            <v>0</v>
          </cell>
          <cell r="GH2292">
            <v>0</v>
          </cell>
          <cell r="GI2292">
            <v>0</v>
          </cell>
          <cell r="GJ2292">
            <v>213000334.00495148</v>
          </cell>
          <cell r="GL2292">
            <v>0</v>
          </cell>
          <cell r="GM2292">
            <v>0</v>
          </cell>
          <cell r="GO2292">
            <v>3864807655.78055</v>
          </cell>
          <cell r="GW2292" t="str">
            <v>41455EndingBalance</v>
          </cell>
        </row>
        <row r="2293">
          <cell r="FP2293">
            <v>0</v>
          </cell>
        </row>
        <row r="2294">
          <cell r="FP2294">
            <v>0</v>
          </cell>
        </row>
        <row r="2295">
          <cell r="CX2295">
            <v>-0.17000001342967153</v>
          </cell>
          <cell r="CY2295">
            <v>-0.35000000335276127</v>
          </cell>
          <cell r="CZ2295">
            <v>0.17999999574385583</v>
          </cell>
          <cell r="DB2295">
            <v>1294412985.765897</v>
          </cell>
          <cell r="DC2295">
            <v>1297929645.4650156</v>
          </cell>
          <cell r="DD2295">
            <v>0</v>
          </cell>
          <cell r="DE2295">
            <v>1239188.2439389154</v>
          </cell>
          <cell r="DF2295">
            <v>2277471.4551782529</v>
          </cell>
          <cell r="DH2295">
            <v>1579161428.1703467</v>
          </cell>
          <cell r="DI2295">
            <v>1582484227.6812611</v>
          </cell>
          <cell r="DJ2295">
            <v>60882.270108969737</v>
          </cell>
          <cell r="DK2295">
            <v>30574.225731437007</v>
          </cell>
          <cell r="DL2295">
            <v>0</v>
          </cell>
          <cell r="DM2295">
            <v>23559.28888877092</v>
          </cell>
          <cell r="DN2295">
            <v>18536.493525667509</v>
          </cell>
          <cell r="DO2295">
            <v>433058.94246265793</v>
          </cell>
          <cell r="DP2295">
            <v>302126.55886811734</v>
          </cell>
          <cell r="DQ2295">
            <v>166725.17593195694</v>
          </cell>
          <cell r="DR2295">
            <v>229815.96647881853</v>
          </cell>
          <cell r="DS2295">
            <v>263184.58052806073</v>
          </cell>
          <cell r="DT2295">
            <v>233972.43997926061</v>
          </cell>
          <cell r="DU2295">
            <v>160206.94207103879</v>
          </cell>
          <cell r="DV2295">
            <v>26370.733102551239</v>
          </cell>
          <cell r="DW2295">
            <v>82242.554083927054</v>
          </cell>
          <cell r="DX2295">
            <v>34226.865486143462</v>
          </cell>
          <cell r="DY2295">
            <v>68429.566359296514</v>
          </cell>
          <cell r="DZ2295">
            <v>29870.830343700014</v>
          </cell>
          <cell r="EA2295">
            <v>23861.429833788668</v>
          </cell>
          <cell r="EB2295">
            <v>23973.384017725475</v>
          </cell>
          <cell r="EC2295">
            <v>1111181.2631111923</v>
          </cell>
          <cell r="EE2295">
            <v>3296215.9888195582</v>
          </cell>
          <cell r="EF2295">
            <v>3296215.9888195582</v>
          </cell>
          <cell r="EG2295">
            <v>0</v>
          </cell>
          <cell r="EI2295">
            <v>0</v>
          </cell>
          <cell r="EJ2295">
            <v>0</v>
          </cell>
          <cell r="EK2295">
            <v>0</v>
          </cell>
          <cell r="EM2295">
            <v>89729634.548038617</v>
          </cell>
          <cell r="EN2295">
            <v>49372148.650815234</v>
          </cell>
          <cell r="EO2295">
            <v>0</v>
          </cell>
          <cell r="EP2295">
            <v>40357485.897223376</v>
          </cell>
          <cell r="EQ2295">
            <v>0</v>
          </cell>
          <cell r="ES2295">
            <v>6436150.6733686998</v>
          </cell>
          <cell r="EU2295">
            <v>6436150.6733686998</v>
          </cell>
          <cell r="EV2295">
            <v>6436150.6733686998</v>
          </cell>
          <cell r="EW2295">
            <v>0</v>
          </cell>
          <cell r="EY2295">
            <v>0</v>
          </cell>
          <cell r="FA2295">
            <v>0</v>
          </cell>
          <cell r="FB2295">
            <v>0</v>
          </cell>
          <cell r="FD2295">
            <v>-2.406413808465004</v>
          </cell>
          <cell r="FE2295">
            <v>-2.406413808465004</v>
          </cell>
          <cell r="FF2295">
            <v>0</v>
          </cell>
          <cell r="FG2295">
            <v>0</v>
          </cell>
          <cell r="FH2295">
            <v>0</v>
          </cell>
          <cell r="FI2295">
            <v>0</v>
          </cell>
          <cell r="FJ2295">
            <v>0</v>
          </cell>
          <cell r="FL2295">
            <v>0</v>
          </cell>
          <cell r="FM2295">
            <v>0</v>
          </cell>
          <cell r="FN2295">
            <v>0</v>
          </cell>
          <cell r="FO2295">
            <v>0</v>
          </cell>
          <cell r="FP2295">
            <v>0</v>
          </cell>
          <cell r="FQ2295">
            <v>1584056.4282131901</v>
          </cell>
          <cell r="FR2295">
            <v>22227.78725178587</v>
          </cell>
          <cell r="FS2295">
            <v>493984.24652069376</v>
          </cell>
          <cell r="FT2295">
            <v>172653.85251472672</v>
          </cell>
          <cell r="FU2295">
            <v>145918.91646600046</v>
          </cell>
          <cell r="FV2295">
            <v>254346.14447284571</v>
          </cell>
          <cell r="FW2295">
            <v>224989.89643529445</v>
          </cell>
          <cell r="FX2295">
            <v>269935.5845518483</v>
          </cell>
          <cell r="FZ2295">
            <v>512375525.66833174</v>
          </cell>
          <cell r="GA2295">
            <v>220982255.53999999</v>
          </cell>
          <cell r="GB2295">
            <v>87255962.161173478</v>
          </cell>
          <cell r="GC2295">
            <v>-1.0148124420084059E-3</v>
          </cell>
          <cell r="GD2295">
            <v>81932731.778173223</v>
          </cell>
          <cell r="GE2295">
            <v>0</v>
          </cell>
          <cell r="GF2295">
            <v>0</v>
          </cell>
          <cell r="GG2295">
            <v>0</v>
          </cell>
          <cell r="GH2295">
            <v>0</v>
          </cell>
          <cell r="GJ2295">
            <v>122204576.19</v>
          </cell>
          <cell r="GO2295">
            <v>3486995994.6666036</v>
          </cell>
        </row>
        <row r="2296">
          <cell r="CX2296">
            <v>-0.17000001342967153</v>
          </cell>
          <cell r="CY2296">
            <v>-0.35000000335276127</v>
          </cell>
          <cell r="CZ2296">
            <v>0.17999999574385583</v>
          </cell>
          <cell r="DB2296">
            <v>1303423236.2438357</v>
          </cell>
          <cell r="DC2296">
            <v>1306949067.9270334</v>
          </cell>
          <cell r="DD2296">
            <v>0</v>
          </cell>
          <cell r="DE2296">
            <v>1248790.0938748983</v>
          </cell>
          <cell r="DF2296">
            <v>2277041.5893212436</v>
          </cell>
          <cell r="DH2296">
            <v>1656481948.758214</v>
          </cell>
          <cell r="DI2296">
            <v>1659832037.6556702</v>
          </cell>
          <cell r="DJ2296">
            <v>61747.801643143212</v>
          </cell>
          <cell r="DK2296">
            <v>30607.781254676866</v>
          </cell>
          <cell r="DL2296">
            <v>0</v>
          </cell>
          <cell r="DM2296">
            <v>23569.178225086594</v>
          </cell>
          <cell r="DN2296">
            <v>18549.546577143115</v>
          </cell>
          <cell r="DO2296">
            <v>435357.97845915798</v>
          </cell>
          <cell r="DP2296">
            <v>305764.11048849358</v>
          </cell>
          <cell r="DQ2296">
            <v>168639.7712705005</v>
          </cell>
          <cell r="DR2296">
            <v>232632.77790246077</v>
          </cell>
          <cell r="DS2296">
            <v>267604.03740499192</v>
          </cell>
          <cell r="DT2296">
            <v>238452.02311205369</v>
          </cell>
          <cell r="DU2296">
            <v>163651.32658895873</v>
          </cell>
          <cell r="DV2296">
            <v>26681.681118536115</v>
          </cell>
          <cell r="DW2296">
            <v>83437.715804686348</v>
          </cell>
          <cell r="DX2296">
            <v>34838.703079913153</v>
          </cell>
          <cell r="DY2296">
            <v>69652.828547400815</v>
          </cell>
          <cell r="DZ2296">
            <v>30485.796483951934</v>
          </cell>
          <cell r="EA2296">
            <v>24142.789492661737</v>
          </cell>
          <cell r="EB2296">
            <v>24256.064040239402</v>
          </cell>
          <cell r="EC2296">
            <v>1110016.9859608577</v>
          </cell>
          <cell r="EE2296">
            <v>3286795.8022448961</v>
          </cell>
          <cell r="EF2296">
            <v>3286795.8022448961</v>
          </cell>
          <cell r="EG2296">
            <v>0</v>
          </cell>
          <cell r="EI2296">
            <v>0</v>
          </cell>
          <cell r="EJ2296">
            <v>0</v>
          </cell>
          <cell r="EK2296">
            <v>0</v>
          </cell>
          <cell r="EM2296">
            <v>89729634.548038617</v>
          </cell>
          <cell r="EN2296">
            <v>49372148.650815234</v>
          </cell>
          <cell r="EO2296">
            <v>0</v>
          </cell>
          <cell r="EP2296">
            <v>40357485.897223376</v>
          </cell>
          <cell r="EQ2296">
            <v>0</v>
          </cell>
          <cell r="ES2296">
            <v>6436150.6733686998</v>
          </cell>
          <cell r="EU2296">
            <v>6436150.6733686998</v>
          </cell>
          <cell r="EV2296">
            <v>6436150.6733686998</v>
          </cell>
          <cell r="EW2296">
            <v>0</v>
          </cell>
          <cell r="EY2296">
            <v>0</v>
          </cell>
          <cell r="FA2296">
            <v>0</v>
          </cell>
          <cell r="FB2296">
            <v>0</v>
          </cell>
          <cell r="FD2296">
            <v>-2.406413808465004</v>
          </cell>
          <cell r="FE2296">
            <v>-2.406413808465004</v>
          </cell>
          <cell r="FF2296">
            <v>0</v>
          </cell>
          <cell r="FG2296">
            <v>0</v>
          </cell>
          <cell r="FH2296">
            <v>0</v>
          </cell>
          <cell r="FI2296">
            <v>0</v>
          </cell>
          <cell r="FJ2296">
            <v>0</v>
          </cell>
          <cell r="FL2296">
            <v>-110.58193302336258</v>
          </cell>
          <cell r="FM2296">
            <v>-50.26295402461983</v>
          </cell>
          <cell r="FN2296">
            <v>-4.5428513795905019</v>
          </cell>
          <cell r="FO2296">
            <v>-55.776127619152248</v>
          </cell>
          <cell r="FP2296">
            <v>0</v>
          </cell>
          <cell r="FQ2296">
            <v>1569660.0552890543</v>
          </cell>
          <cell r="FR2296">
            <v>22263.588923181109</v>
          </cell>
          <cell r="FS2296">
            <v>488537.98184423492</v>
          </cell>
          <cell r="FT2296">
            <v>170722.96833072219</v>
          </cell>
          <cell r="FU2296">
            <v>144287.02399065637</v>
          </cell>
          <cell r="FV2296">
            <v>251537.15235326014</v>
          </cell>
          <cell r="FW2296">
            <v>225351.89228465268</v>
          </cell>
          <cell r="FX2296">
            <v>266959.447562352</v>
          </cell>
          <cell r="FZ2296">
            <v>506801351.58655965</v>
          </cell>
          <cell r="GA2296">
            <v>215657429.78568539</v>
          </cell>
          <cell r="GB2296">
            <v>86958838.859094813</v>
          </cell>
          <cell r="GC2296">
            <v>-1.0148124420084059E-3</v>
          </cell>
          <cell r="GD2296">
            <v>82547801.474561542</v>
          </cell>
          <cell r="GE2296">
            <v>0</v>
          </cell>
          <cell r="GF2296">
            <v>0</v>
          </cell>
          <cell r="GG2296">
            <v>0</v>
          </cell>
          <cell r="GH2296">
            <v>0</v>
          </cell>
          <cell r="GJ2296">
            <v>121637281.46823284</v>
          </cell>
          <cell r="GO2296">
            <v>3567728664.5092058</v>
          </cell>
        </row>
        <row r="2297">
          <cell r="CX2297">
            <v>-0.17000001342967153</v>
          </cell>
          <cell r="CY2297">
            <v>-0.35000000335276127</v>
          </cell>
          <cell r="CZ2297">
            <v>0.17999999574385583</v>
          </cell>
          <cell r="DB2297">
            <v>1305533696.299577</v>
          </cell>
          <cell r="DC2297">
            <v>1309063324.7370334</v>
          </cell>
          <cell r="DD2297">
            <v>0</v>
          </cell>
          <cell r="DE2297">
            <v>1251196.6442638286</v>
          </cell>
          <cell r="DF2297">
            <v>2278431.7931910432</v>
          </cell>
          <cell r="DH2297">
            <v>1660160729.5071886</v>
          </cell>
          <cell r="DI2297">
            <v>1663501804.4756701</v>
          </cell>
          <cell r="DJ2297">
            <v>61763.125089319874</v>
          </cell>
          <cell r="DK2297">
            <v>30644.648571592472</v>
          </cell>
          <cell r="DL2297">
            <v>0</v>
          </cell>
          <cell r="DM2297">
            <v>23581.642581602024</v>
          </cell>
          <cell r="DN2297">
            <v>18564.61803782254</v>
          </cell>
          <cell r="DO2297">
            <v>434945.14378406381</v>
          </cell>
          <cell r="DP2297">
            <v>305272.99797545699</v>
          </cell>
          <cell r="DQ2297">
            <v>168542.99993002534</v>
          </cell>
          <cell r="DR2297">
            <v>232513.68561766579</v>
          </cell>
          <cell r="DS2297">
            <v>266158.82063634903</v>
          </cell>
          <cell r="DT2297">
            <v>237214.59737441046</v>
          </cell>
          <cell r="DU2297">
            <v>162540.95570050829</v>
          </cell>
          <cell r="DV2297">
            <v>26321.016788391902</v>
          </cell>
          <cell r="DW2297">
            <v>83051.31528963265</v>
          </cell>
          <cell r="DX2297">
            <v>34636.484829149042</v>
          </cell>
          <cell r="DY2297">
            <v>69248.530058997421</v>
          </cell>
          <cell r="DZ2297">
            <v>30316.897871015004</v>
          </cell>
          <cell r="EA2297">
            <v>23816.444272023393</v>
          </cell>
          <cell r="EB2297">
            <v>23928.187383599961</v>
          </cell>
          <cell r="EC2297">
            <v>1108012.8566887369</v>
          </cell>
          <cell r="EE2297">
            <v>2822354.8740370912</v>
          </cell>
          <cell r="EF2297">
            <v>2822354.8740370912</v>
          </cell>
          <cell r="EG2297">
            <v>0</v>
          </cell>
          <cell r="EI2297">
            <v>0</v>
          </cell>
          <cell r="EJ2297">
            <v>0</v>
          </cell>
          <cell r="EK2297">
            <v>0</v>
          </cell>
          <cell r="EM2297">
            <v>89729634.548038617</v>
          </cell>
          <cell r="EN2297">
            <v>49372148.650815234</v>
          </cell>
          <cell r="EO2297">
            <v>0</v>
          </cell>
          <cell r="EP2297">
            <v>40357485.897223376</v>
          </cell>
          <cell r="EQ2297">
            <v>0</v>
          </cell>
          <cell r="ES2297">
            <v>6436150.6733686998</v>
          </cell>
          <cell r="EU2297">
            <v>6436150.6733686998</v>
          </cell>
          <cell r="EV2297">
            <v>6436150.6733686998</v>
          </cell>
          <cell r="EW2297">
            <v>0</v>
          </cell>
          <cell r="EY2297">
            <v>0</v>
          </cell>
          <cell r="FA2297">
            <v>0</v>
          </cell>
          <cell r="FB2297">
            <v>0</v>
          </cell>
          <cell r="FD2297">
            <v>-2.406413808465004</v>
          </cell>
          <cell r="FE2297">
            <v>-2.406413808465004</v>
          </cell>
          <cell r="FF2297">
            <v>0</v>
          </cell>
          <cell r="FG2297">
            <v>0</v>
          </cell>
          <cell r="FH2297">
            <v>0</v>
          </cell>
          <cell r="FI2297">
            <v>0</v>
          </cell>
          <cell r="FJ2297">
            <v>0</v>
          </cell>
          <cell r="FL2297">
            <v>-110.58193302336258</v>
          </cell>
          <cell r="FM2297">
            <v>-50.26295402461983</v>
          </cell>
          <cell r="FN2297">
            <v>-4.5428513795905019</v>
          </cell>
          <cell r="FO2297">
            <v>-55.776127619152248</v>
          </cell>
          <cell r="FP2297">
            <v>0</v>
          </cell>
          <cell r="FQ2297">
            <v>1563625.9790372301</v>
          </cell>
          <cell r="FR2297">
            <v>22179.167344139772</v>
          </cell>
          <cell r="FS2297">
            <v>486661.94056253001</v>
          </cell>
          <cell r="FT2297">
            <v>170057.84738379592</v>
          </cell>
          <cell r="FU2297">
            <v>143724.89796494515</v>
          </cell>
          <cell r="FV2297">
            <v>250569.55672718384</v>
          </cell>
          <cell r="FW2297">
            <v>224498.29355536951</v>
          </cell>
          <cell r="FX2297">
            <v>265934.27549927105</v>
          </cell>
          <cell r="FZ2297">
            <v>532972898.17487097</v>
          </cell>
          <cell r="GA2297">
            <v>216497182.50226286</v>
          </cell>
          <cell r="GB2297">
            <v>87371478.07972993</v>
          </cell>
          <cell r="GC2297">
            <v>-1.0148124420084059E-3</v>
          </cell>
          <cell r="GD2297">
            <v>82607570.031888634</v>
          </cell>
          <cell r="GE2297">
            <v>0</v>
          </cell>
          <cell r="GF2297">
            <v>0</v>
          </cell>
          <cell r="GG2297">
            <v>0</v>
          </cell>
          <cell r="GH2297">
            <v>0</v>
          </cell>
          <cell r="GJ2297">
            <v>146496667.56200448</v>
          </cell>
          <cell r="GO2297">
            <v>3599218976.8977737</v>
          </cell>
        </row>
        <row r="2298">
          <cell r="CX2298">
            <v>-0.17000001342967153</v>
          </cell>
          <cell r="CY2298">
            <v>-0.35000000335276127</v>
          </cell>
          <cell r="CZ2298">
            <v>0.17999999574385583</v>
          </cell>
          <cell r="DB2298">
            <v>1322415006.4692974</v>
          </cell>
          <cell r="DC2298">
            <v>1325900357.2170334</v>
          </cell>
          <cell r="DD2298">
            <v>0</v>
          </cell>
          <cell r="DE2298">
            <v>1245090.0600190819</v>
          </cell>
          <cell r="DF2298">
            <v>2240260.6877152007</v>
          </cell>
          <cell r="DH2298">
            <v>1681319663.5121899</v>
          </cell>
          <cell r="DI2298">
            <v>1684593688.8556702</v>
          </cell>
          <cell r="DJ2298">
            <v>61919.400431378082</v>
          </cell>
          <cell r="DK2298">
            <v>30751.475573687057</v>
          </cell>
          <cell r="DL2298">
            <v>0</v>
          </cell>
          <cell r="DM2298">
            <v>23648.388353507875</v>
          </cell>
          <cell r="DN2298">
            <v>18622.513276931542</v>
          </cell>
          <cell r="DO2298">
            <v>417460.32474200008</v>
          </cell>
          <cell r="DP2298">
            <v>288462.4842281951</v>
          </cell>
          <cell r="DQ2298">
            <v>160148.21662630298</v>
          </cell>
          <cell r="DR2298">
            <v>220146.09022202683</v>
          </cell>
          <cell r="DS2298">
            <v>265815.92369052704</v>
          </cell>
          <cell r="DT2298">
            <v>236904.03213677579</v>
          </cell>
          <cell r="DU2298">
            <v>162201.46708706682</v>
          </cell>
          <cell r="DV2298">
            <v>26362.024381874817</v>
          </cell>
          <cell r="DW2298">
            <v>83007.642329384951</v>
          </cell>
          <cell r="DX2298">
            <v>34583.389061696194</v>
          </cell>
          <cell r="DY2298">
            <v>69142.37261682807</v>
          </cell>
          <cell r="DZ2298">
            <v>30270.961661814588</v>
          </cell>
          <cell r="EA2298">
            <v>23853.549793925053</v>
          </cell>
          <cell r="EB2298">
            <v>23965.466998931632</v>
          </cell>
          <cell r="EC2298">
            <v>1096759.6202667342</v>
          </cell>
          <cell r="EE2298">
            <v>2817798.8774968763</v>
          </cell>
          <cell r="EF2298">
            <v>2817798.8774968763</v>
          </cell>
          <cell r="EG2298">
            <v>0</v>
          </cell>
          <cell r="EI2298">
            <v>0</v>
          </cell>
          <cell r="EJ2298">
            <v>0</v>
          </cell>
          <cell r="EK2298">
            <v>0</v>
          </cell>
          <cell r="EM2298">
            <v>56215385.548038617</v>
          </cell>
          <cell r="EN2298">
            <v>30885362.650815234</v>
          </cell>
          <cell r="EO2298">
            <v>0</v>
          </cell>
          <cell r="EP2298">
            <v>25330022.897223376</v>
          </cell>
          <cell r="EQ2298">
            <v>0</v>
          </cell>
          <cell r="ES2298">
            <v>1055800.0279254522</v>
          </cell>
          <cell r="EU2298">
            <v>1055800.0279254522</v>
          </cell>
          <cell r="EV2298">
            <v>1055800.0279254522</v>
          </cell>
          <cell r="EW2298">
            <v>0</v>
          </cell>
          <cell r="EY2298">
            <v>0</v>
          </cell>
          <cell r="FA2298">
            <v>0</v>
          </cell>
          <cell r="FB2298">
            <v>0</v>
          </cell>
          <cell r="FD2298">
            <v>-2.406413808465004</v>
          </cell>
          <cell r="FE2298">
            <v>-2.406413808465004</v>
          </cell>
          <cell r="FF2298">
            <v>0</v>
          </cell>
          <cell r="FG2298">
            <v>0</v>
          </cell>
          <cell r="FH2298">
            <v>0</v>
          </cell>
          <cell r="FI2298">
            <v>0</v>
          </cell>
          <cell r="FJ2298">
            <v>0</v>
          </cell>
          <cell r="FL2298">
            <v>0</v>
          </cell>
          <cell r="FM2298">
            <v>0</v>
          </cell>
          <cell r="FN2298">
            <v>0</v>
          </cell>
          <cell r="FO2298">
            <v>0</v>
          </cell>
          <cell r="FP2298">
            <v>0</v>
          </cell>
          <cell r="FQ2298">
            <v>312627.79472461349</v>
          </cell>
          <cell r="FR2298">
            <v>4369.1407682329009</v>
          </cell>
          <cell r="FS2298">
            <v>97097.588322052732</v>
          </cell>
          <cell r="FT2298">
            <v>34469.84707253112</v>
          </cell>
          <cell r="FU2298">
            <v>29132.887265134035</v>
          </cell>
          <cell r="FV2298">
            <v>50079.181021714117</v>
          </cell>
          <cell r="FW2298">
            <v>44418.629037196515</v>
          </cell>
          <cell r="FX2298">
            <v>53060.52123775729</v>
          </cell>
          <cell r="FZ2298">
            <v>542836745.24174249</v>
          </cell>
          <cell r="GA2298">
            <v>244290544</v>
          </cell>
          <cell r="GB2298">
            <v>87857189.348190591</v>
          </cell>
          <cell r="GC2298">
            <v>-1.0148124420084059E-3</v>
          </cell>
          <cell r="GD2298">
            <v>58798886.430508703</v>
          </cell>
          <cell r="GE2298">
            <v>0</v>
          </cell>
          <cell r="GF2298">
            <v>0</v>
          </cell>
          <cell r="GG2298">
            <v>0</v>
          </cell>
          <cell r="GH2298">
            <v>0</v>
          </cell>
          <cell r="GJ2298">
            <v>151890125.46405813</v>
          </cell>
          <cell r="GO2298">
            <v>3606973024.8950038</v>
          </cell>
        </row>
        <row r="2299">
          <cell r="CX2299">
            <v>-0.17000001342967153</v>
          </cell>
          <cell r="CY2299">
            <v>-0.35000000335276127</v>
          </cell>
          <cell r="CZ2299">
            <v>0.17999999574385583</v>
          </cell>
          <cell r="DA2299">
            <v>0</v>
          </cell>
          <cell r="DB2299">
            <v>1324037377.7624788</v>
          </cell>
          <cell r="DC2299">
            <v>1327665260.0870335</v>
          </cell>
          <cell r="DD2299">
            <v>0</v>
          </cell>
          <cell r="DE2299">
            <v>1269103.3734999052</v>
          </cell>
          <cell r="DF2299">
            <v>2358778.9510531835</v>
          </cell>
          <cell r="DG2299">
            <v>0</v>
          </cell>
          <cell r="DH2299">
            <v>1693331775.4205346</v>
          </cell>
          <cell r="DI2299">
            <v>1696720257.3283377</v>
          </cell>
          <cell r="DJ2299">
            <v>62918.984136611958</v>
          </cell>
          <cell r="DK2299">
            <v>32599.492977506132</v>
          </cell>
          <cell r="DL2299">
            <v>0</v>
          </cell>
          <cell r="DM2299">
            <v>25868.968529967111</v>
          </cell>
          <cell r="DN2299">
            <v>19899.114083627101</v>
          </cell>
          <cell r="DO2299">
            <v>439350.38565049734</v>
          </cell>
          <cell r="DP2299">
            <v>295616.71340287087</v>
          </cell>
          <cell r="DQ2299">
            <v>165098.05666214155</v>
          </cell>
          <cell r="DR2299">
            <v>225268.97526593591</v>
          </cell>
          <cell r="DS2299">
            <v>271526.09183100762</v>
          </cell>
          <cell r="DT2299">
            <v>240191.04842550826</v>
          </cell>
          <cell r="DU2299">
            <v>163873.58168619417</v>
          </cell>
          <cell r="DV2299">
            <v>26362.024381874817</v>
          </cell>
          <cell r="DW2299">
            <v>83455.545392710352</v>
          </cell>
          <cell r="DX2299">
            <v>34803.041936487098</v>
          </cell>
          <cell r="DY2299">
            <v>69581.450476394515</v>
          </cell>
          <cell r="DZ2299">
            <v>30156.311608862223</v>
          </cell>
          <cell r="EA2299">
            <v>23853.549793925053</v>
          </cell>
          <cell r="EB2299">
            <v>23965.466998931632</v>
          </cell>
          <cell r="EC2299">
            <v>1154093.1045610604</v>
          </cell>
          <cell r="ED2299">
            <v>0</v>
          </cell>
          <cell r="EE2299">
            <v>2815816.9834588091</v>
          </cell>
          <cell r="EF2299">
            <v>2815816.9834588091</v>
          </cell>
          <cell r="EG2299">
            <v>0</v>
          </cell>
          <cell r="EH2299">
            <v>0</v>
          </cell>
          <cell r="EI2299">
            <v>0</v>
          </cell>
          <cell r="EJ2299">
            <v>0</v>
          </cell>
          <cell r="EK2299">
            <v>0</v>
          </cell>
          <cell r="EL2299">
            <v>0</v>
          </cell>
          <cell r="EM2299">
            <v>57820862.548038617</v>
          </cell>
          <cell r="EN2299">
            <v>31771150.650815234</v>
          </cell>
          <cell r="EO2299">
            <v>0</v>
          </cell>
          <cell r="EP2299">
            <v>26049711.897223376</v>
          </cell>
          <cell r="EQ2299">
            <v>0</v>
          </cell>
          <cell r="ER2299">
            <v>0</v>
          </cell>
          <cell r="ES2299">
            <v>1055800.0279254522</v>
          </cell>
          <cell r="ET2299">
            <v>0</v>
          </cell>
          <cell r="EU2299">
            <v>1055800.0279254522</v>
          </cell>
          <cell r="EV2299">
            <v>1055800.0279254522</v>
          </cell>
          <cell r="EW2299">
            <v>0</v>
          </cell>
          <cell r="EX2299">
            <v>0</v>
          </cell>
          <cell r="EY2299">
            <v>0</v>
          </cell>
          <cell r="EZ2299">
            <v>0</v>
          </cell>
          <cell r="FA2299">
            <v>0</v>
          </cell>
          <cell r="FB2299">
            <v>0</v>
          </cell>
          <cell r="FC2299">
            <v>0</v>
          </cell>
          <cell r="FD2299">
            <v>-2.406413808465004</v>
          </cell>
          <cell r="FE2299">
            <v>-2.406413808465004</v>
          </cell>
          <cell r="FF2299">
            <v>0</v>
          </cell>
          <cell r="FG2299">
            <v>0</v>
          </cell>
          <cell r="FH2299">
            <v>0</v>
          </cell>
          <cell r="FI2299">
            <v>0</v>
          </cell>
          <cell r="FJ2299">
            <v>0</v>
          </cell>
          <cell r="FK2299">
            <v>0</v>
          </cell>
          <cell r="FL2299">
            <v>0</v>
          </cell>
          <cell r="FM2299">
            <v>0</v>
          </cell>
          <cell r="FN2299">
            <v>0</v>
          </cell>
          <cell r="FO2299">
            <v>0</v>
          </cell>
          <cell r="FP2299">
            <v>0</v>
          </cell>
          <cell r="FQ2299">
            <v>312500.3017406172</v>
          </cell>
          <cell r="FR2299">
            <v>4366.7002086435677</v>
          </cell>
          <cell r="FS2299">
            <v>97043.353462623898</v>
          </cell>
          <cell r="FT2299">
            <v>34476.06262876821</v>
          </cell>
          <cell r="FU2299">
            <v>29138.140335756223</v>
          </cell>
          <cell r="FV2299">
            <v>50051.208599119913</v>
          </cell>
          <cell r="FW2299">
            <v>44393.952175856335</v>
          </cell>
          <cell r="FX2299">
            <v>53030.884329854278</v>
          </cell>
          <cell r="FY2299">
            <v>0</v>
          </cell>
          <cell r="FZ2299">
            <v>575377573.8583318</v>
          </cell>
          <cell r="GA2299">
            <v>248688591.34999999</v>
          </cell>
          <cell r="GB2299">
            <v>87247548.381173477</v>
          </cell>
          <cell r="GC2299">
            <v>-1.0148124420084059E-3</v>
          </cell>
          <cell r="GD2299">
            <v>58024508.768173225</v>
          </cell>
          <cell r="GE2299">
            <v>0</v>
          </cell>
          <cell r="GF2299">
            <v>0</v>
          </cell>
          <cell r="GG2299">
            <v>0</v>
          </cell>
          <cell r="GH2299">
            <v>0</v>
          </cell>
          <cell r="GI2299">
            <v>0</v>
          </cell>
          <cell r="GJ2299">
            <v>181416925.36000001</v>
          </cell>
          <cell r="GK2299">
            <v>0</v>
          </cell>
          <cell r="GL2299">
            <v>0</v>
          </cell>
          <cell r="GM2299">
            <v>0</v>
          </cell>
          <cell r="GN2299">
            <v>0</v>
          </cell>
          <cell r="GO2299">
            <v>3654751704.3260975</v>
          </cell>
        </row>
        <row r="2300">
          <cell r="CX2300">
            <v>-0.17000001342967153</v>
          </cell>
          <cell r="CY2300">
            <v>-0.35000000335276127</v>
          </cell>
          <cell r="CZ2300">
            <v>0.17999999574385583</v>
          </cell>
          <cell r="DB2300">
            <v>1335182160.4675131</v>
          </cell>
          <cell r="DC2300">
            <v>1338807246.9270334</v>
          </cell>
          <cell r="DD2300">
            <v>0</v>
          </cell>
          <cell r="DE2300">
            <v>1268045.7824970037</v>
          </cell>
          <cell r="DF2300">
            <v>2357040.6770217628</v>
          </cell>
          <cell r="DH2300">
            <v>1728205064.2858319</v>
          </cell>
          <cell r="DI2300">
            <v>1731590808.546725</v>
          </cell>
          <cell r="DJ2300">
            <v>62866.551649831446</v>
          </cell>
          <cell r="DK2300">
            <v>32572.326733358212</v>
          </cell>
          <cell r="DL2300">
            <v>0</v>
          </cell>
          <cell r="DM2300">
            <v>25847.411056192137</v>
          </cell>
          <cell r="DN2300">
            <v>19882.531488557412</v>
          </cell>
          <cell r="DO2300">
            <v>438984.2603291219</v>
          </cell>
          <cell r="DP2300">
            <v>295370.36614170182</v>
          </cell>
          <cell r="DQ2300">
            <v>164960.47494825642</v>
          </cell>
          <cell r="DR2300">
            <v>225081.25111988097</v>
          </cell>
          <cell r="DS2300">
            <v>271299.82008781511</v>
          </cell>
          <cell r="DT2300">
            <v>239990.88921848699</v>
          </cell>
          <cell r="DU2300">
            <v>163737.02036812235</v>
          </cell>
          <cell r="DV2300">
            <v>26340.056028223255</v>
          </cell>
          <cell r="DW2300">
            <v>83385.9991048831</v>
          </cell>
          <cell r="DX2300">
            <v>34774.039401540023</v>
          </cell>
          <cell r="DY2300">
            <v>69523.465934330859</v>
          </cell>
          <cell r="DZ2300">
            <v>30131.181349188169</v>
          </cell>
          <cell r="EA2300">
            <v>23833.671835763449</v>
          </cell>
          <cell r="EB2300">
            <v>23945.495776432523</v>
          </cell>
          <cell r="EC2300">
            <v>1153217.4483203834</v>
          </cell>
          <cell r="EE2300">
            <v>2934060.6783247204</v>
          </cell>
          <cell r="EF2300">
            <v>2934060.6783247204</v>
          </cell>
          <cell r="EG2300">
            <v>0</v>
          </cell>
          <cell r="EI2300">
            <v>0</v>
          </cell>
          <cell r="EJ2300">
            <v>0</v>
          </cell>
          <cell r="EK2300">
            <v>0</v>
          </cell>
          <cell r="EM2300">
            <v>57820862.548038617</v>
          </cell>
          <cell r="EN2300">
            <v>31771150.650815234</v>
          </cell>
          <cell r="EO2300">
            <v>0</v>
          </cell>
          <cell r="EP2300">
            <v>26049711.897223376</v>
          </cell>
          <cell r="EQ2300">
            <v>0</v>
          </cell>
          <cell r="ES2300">
            <v>1055800.0279254522</v>
          </cell>
          <cell r="EU2300">
            <v>1055800.0279254522</v>
          </cell>
          <cell r="EV2300">
            <v>1055800.0279254522</v>
          </cell>
          <cell r="EW2300">
            <v>0</v>
          </cell>
          <cell r="EY2300">
            <v>0</v>
          </cell>
          <cell r="FA2300">
            <v>0</v>
          </cell>
          <cell r="FB2300">
            <v>0</v>
          </cell>
          <cell r="FD2300">
            <v>-2.406413808465004</v>
          </cell>
          <cell r="FE2300">
            <v>-2.406413808465004</v>
          </cell>
          <cell r="FF2300">
            <v>0</v>
          </cell>
          <cell r="FG2300">
            <v>0</v>
          </cell>
          <cell r="FH2300">
            <v>0</v>
          </cell>
          <cell r="FI2300">
            <v>0</v>
          </cell>
          <cell r="FJ2300">
            <v>0</v>
          </cell>
          <cell r="FL2300">
            <v>0</v>
          </cell>
          <cell r="FM2300">
            <v>0</v>
          </cell>
          <cell r="FN2300">
            <v>0</v>
          </cell>
          <cell r="FO2300">
            <v>0</v>
          </cell>
          <cell r="FP2300">
            <v>0</v>
          </cell>
          <cell r="FQ2300">
            <v>311824.0785070039</v>
          </cell>
          <cell r="FR2300">
            <v>4355.4007865302847</v>
          </cell>
          <cell r="FS2300">
            <v>96792.254300586879</v>
          </cell>
          <cell r="FT2300">
            <v>34458.258049316777</v>
          </cell>
          <cell r="FU2300">
            <v>29123.092826481912</v>
          </cell>
          <cell r="FV2300">
            <v>49921.700537522323</v>
          </cell>
          <cell r="FW2300">
            <v>44279.702059137635</v>
          </cell>
          <cell r="FX2300">
            <v>52893.669947433285</v>
          </cell>
          <cell r="FZ2300">
            <v>606004956.60614502</v>
          </cell>
          <cell r="GA2300">
            <v>275468280.06</v>
          </cell>
          <cell r="GB2300">
            <v>88833813.461173475</v>
          </cell>
          <cell r="GC2300">
            <v>-1.0148124420084059E-3</v>
          </cell>
          <cell r="GD2300">
            <v>58573154.648173228</v>
          </cell>
          <cell r="GE2300">
            <v>0</v>
          </cell>
          <cell r="GF2300">
            <v>0</v>
          </cell>
          <cell r="GG2300">
            <v>0</v>
          </cell>
          <cell r="GH2300">
            <v>0</v>
          </cell>
          <cell r="GJ2300">
            <v>183129708.43781328</v>
          </cell>
          <cell r="GO2300">
            <v>3731514726.1158748</v>
          </cell>
        </row>
        <row r="2301">
          <cell r="CX2301">
            <v>-0.17000001342967153</v>
          </cell>
          <cell r="CY2301">
            <v>-0.35000000335276127</v>
          </cell>
          <cell r="CZ2301">
            <v>0.17999999574385583</v>
          </cell>
          <cell r="DB2301">
            <v>1334418377.7876956</v>
          </cell>
          <cell r="DC2301">
            <v>1337557780.3638995</v>
          </cell>
          <cell r="DD2301">
            <v>0</v>
          </cell>
          <cell r="DE2301">
            <v>1267102.041101289</v>
          </cell>
          <cell r="DF2301">
            <v>1872300.535101119</v>
          </cell>
          <cell r="DH2301">
            <v>1743548062.8848596</v>
          </cell>
          <cell r="DI2301">
            <v>1746941726.0264647</v>
          </cell>
          <cell r="DJ2301">
            <v>59543.558991720034</v>
          </cell>
          <cell r="DK2301">
            <v>29236.885881405204</v>
          </cell>
          <cell r="DL2301">
            <v>0</v>
          </cell>
          <cell r="DM2301">
            <v>24189.504541100192</v>
          </cell>
          <cell r="DN2301">
            <v>19958.320443201752</v>
          </cell>
          <cell r="DO2301">
            <v>445584.86098992376</v>
          </cell>
          <cell r="DP2301">
            <v>296940.91182246874</v>
          </cell>
          <cell r="DQ2301">
            <v>165877.54588427563</v>
          </cell>
          <cell r="DR2301">
            <v>226350.34385310157</v>
          </cell>
          <cell r="DS2301">
            <v>266877.3835899437</v>
          </cell>
          <cell r="DT2301">
            <v>241278.39778366542</v>
          </cell>
          <cell r="DU2301">
            <v>164667.64585191896</v>
          </cell>
          <cell r="DV2301">
            <v>26741.589769417842</v>
          </cell>
          <cell r="DW2301">
            <v>82079.909663570012</v>
          </cell>
          <cell r="DX2301">
            <v>34104.760738426041</v>
          </cell>
          <cell r="DY2301">
            <v>68185.511638229553</v>
          </cell>
          <cell r="DZ2301">
            <v>30292.662652739473</v>
          </cell>
          <cell r="EA2301">
            <v>24196.997528192875</v>
          </cell>
          <cell r="EB2301">
            <v>24310.52644202601</v>
          </cell>
          <cell r="EC2301">
            <v>1163245.8235385357</v>
          </cell>
          <cell r="EE2301">
            <v>2935102.3071741145</v>
          </cell>
          <cell r="EF2301">
            <v>2935102.3071741145</v>
          </cell>
          <cell r="EG2301">
            <v>0</v>
          </cell>
          <cell r="EI2301">
            <v>0</v>
          </cell>
          <cell r="EJ2301">
            <v>0</v>
          </cell>
          <cell r="EK2301">
            <v>0</v>
          </cell>
          <cell r="EM2301">
            <v>58227134.74443382</v>
          </cell>
          <cell r="EN2301">
            <v>32009305.942845572</v>
          </cell>
          <cell r="EO2301">
            <v>0</v>
          </cell>
          <cell r="EP2301">
            <v>26217828.801588241</v>
          </cell>
          <cell r="EQ2301">
            <v>0</v>
          </cell>
          <cell r="ES2301">
            <v>9.8333621863275766E-3</v>
          </cell>
          <cell r="EU2301">
            <v>9.8333621863275766E-3</v>
          </cell>
          <cell r="EV2301">
            <v>9.8333621863275766E-3</v>
          </cell>
          <cell r="EW2301">
            <v>0</v>
          </cell>
          <cell r="EY2301">
            <v>0</v>
          </cell>
          <cell r="FA2301">
            <v>0</v>
          </cell>
          <cell r="FB2301">
            <v>0</v>
          </cell>
          <cell r="FD2301">
            <v>-2.406413808465004</v>
          </cell>
          <cell r="FE2301">
            <v>-2.406413808465004</v>
          </cell>
          <cell r="FF2301">
            <v>0</v>
          </cell>
          <cell r="FG2301">
            <v>0</v>
          </cell>
          <cell r="FH2301">
            <v>0</v>
          </cell>
          <cell r="FI2301">
            <v>0</v>
          </cell>
          <cell r="FJ2301">
            <v>0</v>
          </cell>
          <cell r="FL2301">
            <v>0</v>
          </cell>
          <cell r="FM2301">
            <v>0</v>
          </cell>
          <cell r="FN2301">
            <v>0</v>
          </cell>
          <cell r="FO2301">
            <v>0</v>
          </cell>
          <cell r="FP2301">
            <v>0</v>
          </cell>
          <cell r="FQ2301">
            <v>312168.33573583199</v>
          </cell>
          <cell r="FR2301">
            <v>4363.8525907099247</v>
          </cell>
          <cell r="FS2301">
            <v>96980.072839085944</v>
          </cell>
          <cell r="FT2301">
            <v>34384.022781671832</v>
          </cell>
          <cell r="FU2301">
            <v>29060.35301948931</v>
          </cell>
          <cell r="FV2301">
            <v>50018.570692945272</v>
          </cell>
          <cell r="FW2301">
            <v>44365.159492652863</v>
          </cell>
          <cell r="FX2301">
            <v>52996.304319282062</v>
          </cell>
          <cell r="FZ2301">
            <v>638565778.60456538</v>
          </cell>
          <cell r="GA2301">
            <v>281721947.54000002</v>
          </cell>
          <cell r="GB2301">
            <v>89214548.141745359</v>
          </cell>
          <cell r="GC2301">
            <v>-1.0148124420084059E-3</v>
          </cell>
          <cell r="GD2301">
            <v>58539699.916266374</v>
          </cell>
          <cell r="GE2301">
            <v>0</v>
          </cell>
          <cell r="GF2301">
            <v>0</v>
          </cell>
          <cell r="GG2301">
            <v>0</v>
          </cell>
          <cell r="GH2301">
            <v>0</v>
          </cell>
          <cell r="GJ2301">
            <v>209089583.00756863</v>
          </cell>
          <cell r="GO2301">
            <v>3778006622.0978866</v>
          </cell>
        </row>
        <row r="2302">
          <cell r="CX2302">
            <v>-0.17000001342967153</v>
          </cell>
          <cell r="CY2302">
            <v>-0.35000000335276127</v>
          </cell>
          <cell r="CZ2302">
            <v>0.17999999574385583</v>
          </cell>
          <cell r="DB2302">
            <v>1403226898.1184077</v>
          </cell>
          <cell r="DC2302">
            <v>1406372806.9270334</v>
          </cell>
          <cell r="DD2302">
            <v>0</v>
          </cell>
          <cell r="DE2302">
            <v>1273672.6369549204</v>
          </cell>
          <cell r="DF2302">
            <v>1872236.1716693412</v>
          </cell>
          <cell r="DH2302">
            <v>1819854867.1189358</v>
          </cell>
          <cell r="DI2302">
            <v>1823274831.9056702</v>
          </cell>
          <cell r="DJ2302">
            <v>59550.627691571462</v>
          </cell>
          <cell r="DK2302">
            <v>29269.928300677748</v>
          </cell>
          <cell r="DL2302">
            <v>0</v>
          </cell>
          <cell r="DM2302">
            <v>24197.523194858903</v>
          </cell>
          <cell r="DN2302">
            <v>19969.078258671496</v>
          </cell>
          <cell r="DO2302">
            <v>448011.06941356987</v>
          </cell>
          <cell r="DP2302">
            <v>299335.05970383395</v>
          </cell>
          <cell r="DQ2302">
            <v>166790.11091753168</v>
          </cell>
          <cell r="DR2302">
            <v>227660.1509270776</v>
          </cell>
          <cell r="DS2302">
            <v>271252.89800426096</v>
          </cell>
          <cell r="DT2302">
            <v>245377.02413225788</v>
          </cell>
          <cell r="DU2302">
            <v>168038.36387014334</v>
          </cell>
          <cell r="DV2302">
            <v>27708.912234114134</v>
          </cell>
          <cell r="DW2302">
            <v>83284.569858343195</v>
          </cell>
          <cell r="DX2302">
            <v>34719.232218600759</v>
          </cell>
          <cell r="DY2302">
            <v>69414.038073060015</v>
          </cell>
          <cell r="DZ2302">
            <v>30860.552621401945</v>
          </cell>
          <cell r="EA2302">
            <v>25072.274136290602</v>
          </cell>
          <cell r="EB2302">
            <v>25189.910509143254</v>
          </cell>
          <cell r="EC2302">
            <v>1164263.4626676708</v>
          </cell>
          <cell r="EE2302">
            <v>2931335.0876025921</v>
          </cell>
          <cell r="EF2302">
            <v>2931335.0876025921</v>
          </cell>
          <cell r="EG2302">
            <v>0</v>
          </cell>
          <cell r="EI2302">
            <v>0</v>
          </cell>
          <cell r="EJ2302">
            <v>0</v>
          </cell>
          <cell r="EK2302">
            <v>0</v>
          </cell>
          <cell r="EM2302">
            <v>42646603.74443382</v>
          </cell>
          <cell r="EN2302">
            <v>23526787.942845572</v>
          </cell>
          <cell r="EO2302">
            <v>0</v>
          </cell>
          <cell r="EP2302">
            <v>19119815.801588241</v>
          </cell>
          <cell r="EQ2302">
            <v>0</v>
          </cell>
          <cell r="ES2302">
            <v>9.8333621863275766E-3</v>
          </cell>
          <cell r="EU2302">
            <v>9.8333621863275766E-3</v>
          </cell>
          <cell r="EV2302">
            <v>9.8333621863275766E-3</v>
          </cell>
          <cell r="EW2302">
            <v>0</v>
          </cell>
          <cell r="EY2302">
            <v>0</v>
          </cell>
          <cell r="FA2302">
            <v>0</v>
          </cell>
          <cell r="FB2302">
            <v>0</v>
          </cell>
          <cell r="FD2302">
            <v>-2.406413808465004</v>
          </cell>
          <cell r="FE2302">
            <v>-2.406413808465004</v>
          </cell>
          <cell r="FF2302">
            <v>0</v>
          </cell>
          <cell r="FG2302">
            <v>0</v>
          </cell>
          <cell r="FH2302">
            <v>0</v>
          </cell>
          <cell r="FI2302">
            <v>0</v>
          </cell>
          <cell r="FJ2302">
            <v>0</v>
          </cell>
          <cell r="FL2302">
            <v>0</v>
          </cell>
          <cell r="FM2302">
            <v>0</v>
          </cell>
          <cell r="FN2302">
            <v>0</v>
          </cell>
          <cell r="FO2302">
            <v>0</v>
          </cell>
          <cell r="FP2302">
            <v>0</v>
          </cell>
          <cell r="FQ2302">
            <v>311641.14265846857</v>
          </cell>
          <cell r="FR2302">
            <v>4356.4767312202603</v>
          </cell>
          <cell r="FS2302">
            <v>96816.164267603308</v>
          </cell>
          <cell r="FT2302">
            <v>34325.911811486782</v>
          </cell>
          <cell r="FU2302">
            <v>29011.240634376063</v>
          </cell>
          <cell r="FV2302">
            <v>49934.032452357002</v>
          </cell>
          <cell r="FW2302">
            <v>44290.581093939021</v>
          </cell>
          <cell r="FX2302">
            <v>52906.735667491332</v>
          </cell>
          <cell r="FZ2302">
            <v>672980322.20583463</v>
          </cell>
          <cell r="GA2302">
            <v>298535087.13999999</v>
          </cell>
          <cell r="GB2302">
            <v>92862702.136434212</v>
          </cell>
          <cell r="GC2302">
            <v>-1.0148124420084059E-3</v>
          </cell>
          <cell r="GD2302">
            <v>66008686.841295667</v>
          </cell>
          <cell r="GE2302">
            <v>0</v>
          </cell>
          <cell r="GF2302">
            <v>0</v>
          </cell>
          <cell r="GG2302">
            <v>0</v>
          </cell>
          <cell r="GH2302">
            <v>0</v>
          </cell>
          <cell r="GJ2302">
            <v>215573846.08911979</v>
          </cell>
          <cell r="GO2302">
            <v>3941951664.851295</v>
          </cell>
        </row>
        <row r="2303">
          <cell r="CX2303">
            <v>-0.17000001342967153</v>
          </cell>
          <cell r="CY2303">
            <v>-0.35000000335276127</v>
          </cell>
          <cell r="CZ2303">
            <v>0.17999999574385583</v>
          </cell>
          <cell r="DB2303">
            <v>1416907048.6242225</v>
          </cell>
          <cell r="DC2303">
            <v>1419976531.2186196</v>
          </cell>
          <cell r="DD2303">
            <v>0</v>
          </cell>
          <cell r="DE2303">
            <v>1230049.6418401697</v>
          </cell>
          <cell r="DF2303">
            <v>1839432.9525554983</v>
          </cell>
          <cell r="DH2303">
            <v>1791494984.9820433</v>
          </cell>
          <cell r="DI2303">
            <v>1794151960.9898789</v>
          </cell>
          <cell r="DJ2303">
            <v>59663.658362404327</v>
          </cell>
          <cell r="DK2303">
            <v>29355.052442905238</v>
          </cell>
          <cell r="DL2303">
            <v>0</v>
          </cell>
          <cell r="DM2303">
            <v>24449.56760809839</v>
          </cell>
          <cell r="DN2303">
            <v>20208.870272754768</v>
          </cell>
          <cell r="DO2303">
            <v>424474.19983169786</v>
          </cell>
          <cell r="DP2303">
            <v>250319.0826722419</v>
          </cell>
          <cell r="DQ2303">
            <v>133294.16191132789</v>
          </cell>
          <cell r="DR2303">
            <v>177400.3770232042</v>
          </cell>
          <cell r="DS2303">
            <v>244391.12709756571</v>
          </cell>
          <cell r="DT2303">
            <v>231035.59923239876</v>
          </cell>
          <cell r="DU2303">
            <v>148491.6398192833</v>
          </cell>
          <cell r="DV2303">
            <v>1663.49651106276</v>
          </cell>
          <cell r="DW2303">
            <v>75145.23004010538</v>
          </cell>
          <cell r="DX2303">
            <v>30608.207678485633</v>
          </cell>
          <cell r="DY2303">
            <v>61194.831281205988</v>
          </cell>
          <cell r="DZ2303">
            <v>28639.121197217304</v>
          </cell>
          <cell r="EA2303">
            <v>1505.2174238680855</v>
          </cell>
          <cell r="EB2303">
            <v>1512.2598518828236</v>
          </cell>
          <cell r="EC2303">
            <v>713624.30757669976</v>
          </cell>
          <cell r="EE2303">
            <v>2965198.0954241659</v>
          </cell>
          <cell r="EF2303">
            <v>2965198.0954241659</v>
          </cell>
          <cell r="EG2303">
            <v>0</v>
          </cell>
          <cell r="EI2303">
            <v>0</v>
          </cell>
          <cell r="EJ2303">
            <v>0</v>
          </cell>
          <cell r="EK2303">
            <v>0</v>
          </cell>
          <cell r="EM2303">
            <v>43120968.444433823</v>
          </cell>
          <cell r="EN2303">
            <v>23764378.482845571</v>
          </cell>
          <cell r="EO2303">
            <v>0</v>
          </cell>
          <cell r="EP2303">
            <v>19356589.961588241</v>
          </cell>
          <cell r="EQ2303">
            <v>0</v>
          </cell>
          <cell r="ES2303">
            <v>9.8333621863275766E-3</v>
          </cell>
          <cell r="EU2303">
            <v>9.8333621863275766E-3</v>
          </cell>
          <cell r="EV2303">
            <v>9.8333621863275766E-3</v>
          </cell>
          <cell r="EW2303">
            <v>0</v>
          </cell>
          <cell r="EY2303">
            <v>0</v>
          </cell>
          <cell r="FA2303">
            <v>0</v>
          </cell>
          <cell r="FB2303">
            <v>0</v>
          </cell>
          <cell r="FD2303">
            <v>-2.406413808465004</v>
          </cell>
          <cell r="FE2303">
            <v>-2.406413808465004</v>
          </cell>
          <cell r="FF2303">
            <v>0</v>
          </cell>
          <cell r="FG2303">
            <v>0</v>
          </cell>
          <cell r="FH2303">
            <v>0</v>
          </cell>
          <cell r="FI2303">
            <v>0</v>
          </cell>
          <cell r="FJ2303">
            <v>0</v>
          </cell>
          <cell r="FL2303">
            <v>0</v>
          </cell>
          <cell r="FM2303">
            <v>0</v>
          </cell>
          <cell r="FN2303">
            <v>0</v>
          </cell>
          <cell r="FO2303">
            <v>0</v>
          </cell>
          <cell r="FP2303">
            <v>0</v>
          </cell>
          <cell r="FQ2303">
            <v>311641.14265846857</v>
          </cell>
          <cell r="FR2303">
            <v>4356.4767312202603</v>
          </cell>
          <cell r="FS2303">
            <v>96816.164267603308</v>
          </cell>
          <cell r="FT2303">
            <v>34325.911811486782</v>
          </cell>
          <cell r="FU2303">
            <v>29011.240634376063</v>
          </cell>
          <cell r="FV2303">
            <v>49934.032452357002</v>
          </cell>
          <cell r="FW2303">
            <v>44290.581093939021</v>
          </cell>
          <cell r="FX2303">
            <v>52906.735667491332</v>
          </cell>
          <cell r="FZ2303">
            <v>670342803.86407983</v>
          </cell>
          <cell r="GA2303">
            <v>300922597.0972966</v>
          </cell>
          <cell r="GB2303">
            <v>86747287.051173478</v>
          </cell>
          <cell r="GC2303">
            <v>-1.0148124420084059E-3</v>
          </cell>
          <cell r="GD2303">
            <v>66142058.796624802</v>
          </cell>
          <cell r="GE2303">
            <v>0</v>
          </cell>
          <cell r="GF2303">
            <v>0</v>
          </cell>
          <cell r="GG2303">
            <v>0</v>
          </cell>
          <cell r="GH2303">
            <v>0</v>
          </cell>
          <cell r="GJ2303">
            <v>216530860.91999999</v>
          </cell>
          <cell r="GO2303">
            <v>3925142642.5862842</v>
          </cell>
        </row>
        <row r="2304">
          <cell r="CX2304">
            <v>-0.17000001342967153</v>
          </cell>
          <cell r="CY2304">
            <v>-0.35000000335276127</v>
          </cell>
          <cell r="CZ2304">
            <v>0.17999999574385583</v>
          </cell>
          <cell r="DB2304">
            <v>1393661071.5460241</v>
          </cell>
          <cell r="DC2304">
            <v>1396727225.4670334</v>
          </cell>
          <cell r="DD2304">
            <v>0</v>
          </cell>
          <cell r="DE2304">
            <v>1228249.1710808277</v>
          </cell>
          <cell r="DF2304">
            <v>1837904.749926829</v>
          </cell>
          <cell r="DH2304">
            <v>1775286620.943501</v>
          </cell>
          <cell r="DI2304">
            <v>1777941346.3956702</v>
          </cell>
          <cell r="DJ2304">
            <v>59731.714672458758</v>
          </cell>
          <cell r="DK2304">
            <v>29422.013494421924</v>
          </cell>
          <cell r="DL2304">
            <v>0</v>
          </cell>
          <cell r="DM2304">
            <v>24483.053867311559</v>
          </cell>
          <cell r="DN2304">
            <v>20241.197358661841</v>
          </cell>
          <cell r="DO2304">
            <v>424091.58407065918</v>
          </cell>
          <cell r="DP2304">
            <v>249721.87960768657</v>
          </cell>
          <cell r="DQ2304">
            <v>133127.57231764426</v>
          </cell>
          <cell r="DR2304">
            <v>177168.77313573626</v>
          </cell>
          <cell r="DS2304">
            <v>242603.43597212253</v>
          </cell>
          <cell r="DT2304">
            <v>228773.44826164725</v>
          </cell>
          <cell r="DU2304">
            <v>146983.03546588236</v>
          </cell>
          <cell r="DV2304">
            <v>1663.49651106276</v>
          </cell>
          <cell r="DW2304">
            <v>74648.669324411952</v>
          </cell>
          <cell r="DX2304">
            <v>30356.883162118855</v>
          </cell>
          <cell r="DY2304">
            <v>60692.35159938375</v>
          </cell>
          <cell r="DZ2304">
            <v>28323.670660504038</v>
          </cell>
          <cell r="EA2304">
            <v>1505.2174238680855</v>
          </cell>
          <cell r="EB2304">
            <v>1512.2598518828236</v>
          </cell>
          <cell r="EC2304">
            <v>719675.19541075896</v>
          </cell>
          <cell r="EE2304">
            <v>2948625.241263764</v>
          </cell>
          <cell r="EF2304">
            <v>2948625.241263764</v>
          </cell>
          <cell r="EG2304">
            <v>0</v>
          </cell>
          <cell r="EI2304">
            <v>0</v>
          </cell>
          <cell r="EJ2304">
            <v>0</v>
          </cell>
          <cell r="EK2304">
            <v>0</v>
          </cell>
          <cell r="EM2304">
            <v>43382240.56748499</v>
          </cell>
          <cell r="EN2304">
            <v>23909488.85804861</v>
          </cell>
          <cell r="EO2304">
            <v>0</v>
          </cell>
          <cell r="EP2304">
            <v>19472751.709436368</v>
          </cell>
          <cell r="EQ2304">
            <v>0</v>
          </cell>
          <cell r="ES2304">
            <v>9.8333621863275766E-3</v>
          </cell>
          <cell r="EU2304">
            <v>9.8333621863275766E-3</v>
          </cell>
          <cell r="EV2304">
            <v>9.8333621863275766E-3</v>
          </cell>
          <cell r="EW2304">
            <v>0</v>
          </cell>
          <cell r="EY2304">
            <v>0</v>
          </cell>
          <cell r="FA2304">
            <v>0</v>
          </cell>
          <cell r="FB2304">
            <v>0</v>
          </cell>
          <cell r="FD2304">
            <v>-2.406413808465004</v>
          </cell>
          <cell r="FE2304">
            <v>-2.406413808465004</v>
          </cell>
          <cell r="FF2304">
            <v>0</v>
          </cell>
          <cell r="FG2304">
            <v>0</v>
          </cell>
          <cell r="FH2304">
            <v>0</v>
          </cell>
          <cell r="FI2304">
            <v>0</v>
          </cell>
          <cell r="FJ2304">
            <v>0</v>
          </cell>
          <cell r="FL2304">
            <v>0</v>
          </cell>
          <cell r="FM2304">
            <v>0</v>
          </cell>
          <cell r="FN2304">
            <v>0</v>
          </cell>
          <cell r="FO2304">
            <v>0</v>
          </cell>
          <cell r="FP2304">
            <v>0</v>
          </cell>
          <cell r="FQ2304">
            <v>310926.32114069321</v>
          </cell>
          <cell r="FR2304">
            <v>4346.4757974036038</v>
          </cell>
          <cell r="FS2304">
            <v>96593.920503649861</v>
          </cell>
          <cell r="FT2304">
            <v>34247.119100256918</v>
          </cell>
          <cell r="FU2304">
            <v>28944.649111885286</v>
          </cell>
          <cell r="FV2304">
            <v>49819.406983923167</v>
          </cell>
          <cell r="FW2304">
            <v>44189.460183118004</v>
          </cell>
          <cell r="FX2304">
            <v>52785.289460461587</v>
          </cell>
          <cell r="FZ2304">
            <v>636377424.81083953</v>
          </cell>
          <cell r="GA2304">
            <v>294612054.42963648</v>
          </cell>
          <cell r="GB2304">
            <v>86353584.924823225</v>
          </cell>
          <cell r="GC2304">
            <v>-1.0148124420084059E-3</v>
          </cell>
          <cell r="GD2304">
            <v>45055986.771556467</v>
          </cell>
          <cell r="GE2304">
            <v>0</v>
          </cell>
          <cell r="GF2304">
            <v>0</v>
          </cell>
          <cell r="GG2304">
            <v>0</v>
          </cell>
          <cell r="GH2304">
            <v>0</v>
          </cell>
          <cell r="GJ2304">
            <v>210355798.68583828</v>
          </cell>
          <cell r="GO2304">
            <v>3851966906.8636761</v>
          </cell>
        </row>
        <row r="2305">
          <cell r="CX2305">
            <v>-0.17000001342967153</v>
          </cell>
          <cell r="CY2305">
            <v>-0.35000000335276127</v>
          </cell>
          <cell r="CZ2305">
            <v>0.17999999574385583</v>
          </cell>
          <cell r="DA2305">
            <v>0</v>
          </cell>
          <cell r="DB2305">
            <v>1385583932.8545196</v>
          </cell>
          <cell r="DC2305">
            <v>1388648723.9270334</v>
          </cell>
          <cell r="DD2305">
            <v>0</v>
          </cell>
          <cell r="DE2305">
            <v>1231576.3973088048</v>
          </cell>
          <cell r="DF2305">
            <v>1833214.675203399</v>
          </cell>
          <cell r="DG2305">
            <v>0</v>
          </cell>
          <cell r="DH2305">
            <v>1788205636.0429549</v>
          </cell>
          <cell r="DI2305">
            <v>1790821377.4360693</v>
          </cell>
          <cell r="DJ2305">
            <v>70600.298177063538</v>
          </cell>
          <cell r="DK2305">
            <v>27435.054749479139</v>
          </cell>
          <cell r="DL2305">
            <v>0</v>
          </cell>
          <cell r="DM2305">
            <v>25933.619816075901</v>
          </cell>
          <cell r="DN2305">
            <v>22089.934208464951</v>
          </cell>
          <cell r="DO2305">
            <v>411402.56291182112</v>
          </cell>
          <cell r="DP2305">
            <v>244589.66660387116</v>
          </cell>
          <cell r="DQ2305">
            <v>130157.55742430573</v>
          </cell>
          <cell r="DR2305">
            <v>170004.26304229267</v>
          </cell>
          <cell r="DS2305">
            <v>234641.65686844671</v>
          </cell>
          <cell r="DT2305">
            <v>221759.86552115448</v>
          </cell>
          <cell r="DU2305">
            <v>140732.44314691148</v>
          </cell>
          <cell r="DV2305">
            <v>1663.49651106276</v>
          </cell>
          <cell r="DW2305">
            <v>80091.503880815275</v>
          </cell>
          <cell r="DX2305">
            <v>29265.037763865712</v>
          </cell>
          <cell r="DY2305">
            <v>58510.347319888744</v>
          </cell>
          <cell r="DZ2305">
            <v>27108.639870905765</v>
          </cell>
          <cell r="EA2305">
            <v>1505.2174238680855</v>
          </cell>
          <cell r="EB2305">
            <v>1512.2598518828236</v>
          </cell>
          <cell r="EC2305">
            <v>716737.96802113671</v>
          </cell>
          <cell r="ED2305">
            <v>0</v>
          </cell>
          <cell r="EE2305">
            <v>3476336.6611338081</v>
          </cell>
          <cell r="EF2305">
            <v>3476336.6611338081</v>
          </cell>
          <cell r="EG2305">
            <v>0</v>
          </cell>
          <cell r="EH2305">
            <v>0</v>
          </cell>
          <cell r="EI2305">
            <v>0</v>
          </cell>
          <cell r="EJ2305">
            <v>0</v>
          </cell>
          <cell r="EK2305">
            <v>0</v>
          </cell>
          <cell r="EL2305">
            <v>0</v>
          </cell>
          <cell r="EM2305">
            <v>43231516.67598699</v>
          </cell>
          <cell r="EN2305">
            <v>23826330.971284691</v>
          </cell>
          <cell r="EO2305">
            <v>0</v>
          </cell>
          <cell r="EP2305">
            <v>19405185.704702292</v>
          </cell>
          <cell r="EQ2305">
            <v>0</v>
          </cell>
          <cell r="ER2305">
            <v>0</v>
          </cell>
          <cell r="ES2305">
            <v>1055800.0279254522</v>
          </cell>
          <cell r="ET2305">
            <v>0</v>
          </cell>
          <cell r="EU2305">
            <v>1055800.0279254522</v>
          </cell>
          <cell r="EV2305">
            <v>1055800.0279254522</v>
          </cell>
          <cell r="EW2305">
            <v>0</v>
          </cell>
          <cell r="EX2305">
            <v>0</v>
          </cell>
          <cell r="EY2305">
            <v>0</v>
          </cell>
          <cell r="EZ2305">
            <v>0</v>
          </cell>
          <cell r="FA2305">
            <v>0</v>
          </cell>
          <cell r="FB2305">
            <v>0</v>
          </cell>
          <cell r="FC2305">
            <v>0</v>
          </cell>
          <cell r="FD2305">
            <v>-2.406413808465004</v>
          </cell>
          <cell r="FE2305">
            <v>-2.406413808465004</v>
          </cell>
          <cell r="FF2305">
            <v>0</v>
          </cell>
          <cell r="FG2305">
            <v>0</v>
          </cell>
          <cell r="FH2305">
            <v>0</v>
          </cell>
          <cell r="FI2305">
            <v>0</v>
          </cell>
          <cell r="FJ2305">
            <v>0</v>
          </cell>
          <cell r="FK2305">
            <v>0</v>
          </cell>
          <cell r="FL2305">
            <v>0</v>
          </cell>
          <cell r="FM2305">
            <v>0</v>
          </cell>
          <cell r="FN2305">
            <v>0</v>
          </cell>
          <cell r="FO2305">
            <v>0</v>
          </cell>
          <cell r="FP2305">
            <v>0</v>
          </cell>
          <cell r="FQ2305">
            <v>310926.32114069321</v>
          </cell>
          <cell r="FR2305">
            <v>4346.4757974036038</v>
          </cell>
          <cell r="FS2305">
            <v>96593.920503649861</v>
          </cell>
          <cell r="FT2305">
            <v>34247.119100256918</v>
          </cell>
          <cell r="FU2305">
            <v>28944.649111885286</v>
          </cell>
          <cell r="FV2305">
            <v>49819.406983923167</v>
          </cell>
          <cell r="FW2305">
            <v>44189.460183118004</v>
          </cell>
          <cell r="FX2305">
            <v>52785.289460461587</v>
          </cell>
          <cell r="FY2305">
            <v>0</v>
          </cell>
          <cell r="FZ2305">
            <v>642943509.77329981</v>
          </cell>
          <cell r="GA2305">
            <v>299193524.16041154</v>
          </cell>
          <cell r="GB2305">
            <v>85956648.700870961</v>
          </cell>
          <cell r="GC2305">
            <v>-1.0148124420084059E-3</v>
          </cell>
          <cell r="GD2305">
            <v>44793002.908080801</v>
          </cell>
          <cell r="GE2305">
            <v>0</v>
          </cell>
          <cell r="GF2305">
            <v>0</v>
          </cell>
          <cell r="GG2305">
            <v>0</v>
          </cell>
          <cell r="GH2305">
            <v>0</v>
          </cell>
          <cell r="GI2305">
            <v>0</v>
          </cell>
          <cell r="GJ2305">
            <v>213000334.00495148</v>
          </cell>
          <cell r="GK2305">
            <v>0</v>
          </cell>
          <cell r="GL2305">
            <v>0</v>
          </cell>
          <cell r="GM2305">
            <v>0</v>
          </cell>
          <cell r="GN2305">
            <v>0</v>
          </cell>
          <cell r="GO2305">
            <v>3864807655.78055</v>
          </cell>
        </row>
        <row r="2306">
          <cell r="FP2306">
            <v>0</v>
          </cell>
        </row>
        <row r="2307">
          <cell r="CX2307">
            <v>-0.17000001342967153</v>
          </cell>
          <cell r="CY2307">
            <v>-0.35000000335276127</v>
          </cell>
          <cell r="CZ2307">
            <v>0.17999999574385583</v>
          </cell>
          <cell r="DB2307">
            <v>1309969993.4633267</v>
          </cell>
          <cell r="DC2307">
            <v>1313507077.3817356</v>
          </cell>
          <cell r="DD2307">
            <v>0</v>
          </cell>
          <cell r="DE2307">
            <v>1250677.7168204559</v>
          </cell>
          <cell r="DF2307">
            <v>2286406.2015864369</v>
          </cell>
          <cell r="DH2307">
            <v>1654108972.5232651</v>
          </cell>
          <cell r="DI2307">
            <v>1657444270.9422424</v>
          </cell>
          <cell r="DJ2307">
            <v>61846.619291266114</v>
          </cell>
          <cell r="DK2307">
            <v>31035.828200668991</v>
          </cell>
          <cell r="DL2307">
            <v>0</v>
          </cell>
          <cell r="DM2307">
            <v>24045.83384405584</v>
          </cell>
          <cell r="DN2307">
            <v>18834.659703548099</v>
          </cell>
          <cell r="DO2307">
            <v>432034.24675017473</v>
          </cell>
          <cell r="DP2307">
            <v>299446.44077909453</v>
          </cell>
          <cell r="DQ2307">
            <v>165830.02387241254</v>
          </cell>
          <cell r="DR2307">
            <v>228073.98014889826</v>
          </cell>
          <cell r="DS2307">
            <v>266858.96614361898</v>
          </cell>
          <cell r="DT2307">
            <v>237347.61034244957</v>
          </cell>
          <cell r="DU2307">
            <v>162495.27736416954</v>
          </cell>
          <cell r="DV2307">
            <v>26419.473277239191</v>
          </cell>
          <cell r="DW2307">
            <v>83039.097609774588</v>
          </cell>
          <cell r="DX2307">
            <v>34617.761238661878</v>
          </cell>
          <cell r="DY2307">
            <v>69211.078276692671</v>
          </cell>
          <cell r="DZ2307">
            <v>30220.184322580797</v>
          </cell>
          <cell r="EA2307">
            <v>23905.532117734048</v>
          </cell>
          <cell r="EB2307">
            <v>24017.693272060835</v>
          </cell>
          <cell r="EC2307">
            <v>1116018.112421148</v>
          </cell>
          <cell r="EE2307">
            <v>3007697.2935890895</v>
          </cell>
          <cell r="EF2307">
            <v>3007697.2935890895</v>
          </cell>
          <cell r="EG2307">
            <v>0</v>
          </cell>
          <cell r="EI2307">
            <v>0</v>
          </cell>
          <cell r="EJ2307">
            <v>0</v>
          </cell>
          <cell r="EK2307">
            <v>0</v>
          </cell>
          <cell r="EM2307">
            <v>76638128.220753565</v>
          </cell>
          <cell r="EN2307">
            <v>42150784.597977377</v>
          </cell>
          <cell r="EO2307">
            <v>0</v>
          </cell>
          <cell r="EP2307">
            <v>34487343.622776188</v>
          </cell>
          <cell r="EQ2307">
            <v>0</v>
          </cell>
          <cell r="ES2307">
            <v>4282864.9396584276</v>
          </cell>
          <cell r="EU2307">
            <v>4282864.9396584276</v>
          </cell>
          <cell r="EV2307">
            <v>4282864.9396584276</v>
          </cell>
          <cell r="EW2307">
            <v>0</v>
          </cell>
          <cell r="EY2307">
            <v>0</v>
          </cell>
          <cell r="FA2307">
            <v>0</v>
          </cell>
          <cell r="FB2307">
            <v>0</v>
          </cell>
          <cell r="FD2307">
            <v>-2.406413808465004</v>
          </cell>
          <cell r="FE2307">
            <v>-2.406413808465004</v>
          </cell>
          <cell r="FF2307">
            <v>0</v>
          </cell>
          <cell r="FG2307">
            <v>0</v>
          </cell>
          <cell r="FH2307">
            <v>0</v>
          </cell>
          <cell r="FI2307">
            <v>0</v>
          </cell>
          <cell r="FJ2307">
            <v>0</v>
          </cell>
          <cell r="FL2307">
            <v>-44.224747230754282</v>
          </cell>
          <cell r="FM2307">
            <v>-20.101533551056772</v>
          </cell>
          <cell r="FN2307">
            <v>-1.8168108340702267</v>
          </cell>
          <cell r="FO2307">
            <v>-22.306402845627286</v>
          </cell>
          <cell r="FP2307">
            <v>0</v>
          </cell>
          <cell r="FQ2307">
            <v>1068224.4804805126</v>
          </cell>
          <cell r="FR2307">
            <v>15077.472252825348</v>
          </cell>
          <cell r="FS2307">
            <v>332580.92154729908</v>
          </cell>
          <cell r="FT2307">
            <v>116446.84050317921</v>
          </cell>
          <cell r="FU2307">
            <v>98415.631407529552</v>
          </cell>
          <cell r="FV2307">
            <v>171273.36473736932</v>
          </cell>
          <cell r="FW2307">
            <v>152692.06338712873</v>
          </cell>
          <cell r="FX2307">
            <v>181738.18664518665</v>
          </cell>
          <cell r="FZ2307">
            <v>534084305.62191236</v>
          </cell>
          <cell r="GA2307">
            <v>229229183.79108554</v>
          </cell>
          <cell r="GB2307">
            <v>87338262.440617368</v>
          </cell>
          <cell r="GC2307">
            <v>-1.0148124420084059E-3</v>
          </cell>
          <cell r="GD2307">
            <v>72777217.167318776</v>
          </cell>
          <cell r="GE2307">
            <v>0</v>
          </cell>
          <cell r="GF2307">
            <v>0</v>
          </cell>
          <cell r="GG2307">
            <v>0</v>
          </cell>
          <cell r="GH2307">
            <v>0</v>
          </cell>
          <cell r="GI2307">
            <v>0</v>
          </cell>
          <cell r="GJ2307">
            <v>144739642.22390562</v>
          </cell>
          <cell r="GL2307">
            <v>0</v>
          </cell>
          <cell r="GM2307">
            <v>0</v>
          </cell>
          <cell r="GO2307">
            <v>3583160139.7418275</v>
          </cell>
        </row>
        <row r="2308">
          <cell r="CX2308">
            <v>0</v>
          </cell>
          <cell r="CY2308">
            <v>0</v>
          </cell>
          <cell r="CZ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DZ2308">
            <v>0</v>
          </cell>
          <cell r="EA2308">
            <v>0</v>
          </cell>
          <cell r="EB2308">
            <v>0</v>
          </cell>
          <cell r="EC2308">
            <v>0</v>
          </cell>
          <cell r="EE2308">
            <v>0</v>
          </cell>
          <cell r="EF2308">
            <v>0</v>
          </cell>
          <cell r="EG2308">
            <v>0</v>
          </cell>
          <cell r="EI2308">
            <v>0</v>
          </cell>
          <cell r="EJ2308">
            <v>0</v>
          </cell>
          <cell r="EK2308">
            <v>0</v>
          </cell>
          <cell r="EM2308">
            <v>0</v>
          </cell>
          <cell r="EN2308">
            <v>0</v>
          </cell>
          <cell r="EO2308">
            <v>0</v>
          </cell>
          <cell r="EP2308">
            <v>0</v>
          </cell>
          <cell r="EQ2308">
            <v>0</v>
          </cell>
          <cell r="ES2308">
            <v>0</v>
          </cell>
          <cell r="EU2308">
            <v>0</v>
          </cell>
          <cell r="EV2308">
            <v>0</v>
          </cell>
          <cell r="EW2308">
            <v>0</v>
          </cell>
          <cell r="EY2308">
            <v>0</v>
          </cell>
          <cell r="FA2308">
            <v>0</v>
          </cell>
          <cell r="FB2308">
            <v>0</v>
          </cell>
          <cell r="FD2308">
            <v>0</v>
          </cell>
          <cell r="FE2308">
            <v>0</v>
          </cell>
          <cell r="FF2308">
            <v>0</v>
          </cell>
          <cell r="FG2308">
            <v>0</v>
          </cell>
          <cell r="FH2308">
            <v>0</v>
          </cell>
          <cell r="FI2308">
            <v>0</v>
          </cell>
          <cell r="FJ2308">
            <v>0</v>
          </cell>
          <cell r="FL2308">
            <v>0</v>
          </cell>
          <cell r="FM2308">
            <v>0</v>
          </cell>
          <cell r="FN2308">
            <v>0</v>
          </cell>
          <cell r="FO2308">
            <v>0</v>
          </cell>
          <cell r="FP2308">
            <v>0</v>
          </cell>
          <cell r="FQ2308">
            <v>0</v>
          </cell>
          <cell r="FR2308">
            <v>0</v>
          </cell>
          <cell r="FS2308">
            <v>0</v>
          </cell>
          <cell r="FT2308">
            <v>0</v>
          </cell>
          <cell r="FU2308">
            <v>0</v>
          </cell>
          <cell r="FV2308">
            <v>0</v>
          </cell>
          <cell r="FW2308">
            <v>0</v>
          </cell>
          <cell r="FX2308">
            <v>0</v>
          </cell>
          <cell r="FZ2308">
            <v>0</v>
          </cell>
          <cell r="GA2308">
            <v>0</v>
          </cell>
          <cell r="GB2308">
            <v>0</v>
          </cell>
          <cell r="GC2308">
            <v>0</v>
          </cell>
          <cell r="GD2308">
            <v>0</v>
          </cell>
          <cell r="GE2308">
            <v>0</v>
          </cell>
          <cell r="GF2308">
            <v>0</v>
          </cell>
          <cell r="GG2308">
            <v>0</v>
          </cell>
          <cell r="GH2308">
            <v>0</v>
          </cell>
          <cell r="GI2308">
            <v>0</v>
          </cell>
          <cell r="GJ2308">
            <v>0</v>
          </cell>
          <cell r="GL2308">
            <v>0</v>
          </cell>
          <cell r="GM2308">
            <v>0</v>
          </cell>
          <cell r="GO2308">
            <v>0</v>
          </cell>
        </row>
        <row r="2309">
          <cell r="CX2309">
            <v>-0.17000001342967153</v>
          </cell>
          <cell r="CY2309">
            <v>-0.35000000335276127</v>
          </cell>
          <cell r="CZ2309">
            <v>0.17999999574385583</v>
          </cell>
          <cell r="DB2309">
            <v>1378176762.4833667</v>
          </cell>
          <cell r="DC2309">
            <v>1381361809.0347154</v>
          </cell>
          <cell r="DD2309">
            <v>0</v>
          </cell>
          <cell r="DE2309">
            <v>1249772.0015115528</v>
          </cell>
          <cell r="DF2309">
            <v>1935274.5498354305</v>
          </cell>
          <cell r="DH2309">
            <v>1774443380.5714157</v>
          </cell>
          <cell r="DI2309">
            <v>1777464305.9530137</v>
          </cell>
          <cell r="DJ2309">
            <v>61993.87835724101</v>
          </cell>
          <cell r="DK2309">
            <v>29547.821312351156</v>
          </cell>
          <cell r="DL2309">
            <v>0</v>
          </cell>
          <cell r="DM2309">
            <v>24850.163749167048</v>
          </cell>
          <cell r="DN2309">
            <v>20392.011541299842</v>
          </cell>
          <cell r="DO2309">
            <v>432084.50446828938</v>
          </cell>
          <cell r="DP2309">
            <v>272699.13877849159</v>
          </cell>
          <cell r="DQ2309">
            <v>149025.15477921462</v>
          </cell>
          <cell r="DR2309">
            <v>200596.31398061573</v>
          </cell>
          <cell r="DS2309">
            <v>255169.08891679882</v>
          </cell>
          <cell r="DT2309">
            <v>234698.15854543578</v>
          </cell>
          <cell r="DU2309">
            <v>155435.9385410996</v>
          </cell>
          <cell r="DV2309">
            <v>14289.905346550029</v>
          </cell>
          <cell r="DW2309">
            <v>79771.156154523225</v>
          </cell>
          <cell r="DX2309">
            <v>32303.384063208963</v>
          </cell>
          <cell r="DY2309">
            <v>64584.139841275668</v>
          </cell>
          <cell r="DZ2309">
            <v>29225.261417321373</v>
          </cell>
          <cell r="EA2309">
            <v>12930.156703280974</v>
          </cell>
          <cell r="EB2309">
            <v>12990.813337263282</v>
          </cell>
          <cell r="EC2309">
            <v>938338.39176305081</v>
          </cell>
          <cell r="EE2309">
            <v>3031857.2169240131</v>
          </cell>
          <cell r="EF2309">
            <v>3031857.2169240131</v>
          </cell>
          <cell r="EG2309">
            <v>0</v>
          </cell>
          <cell r="EI2309">
            <v>0</v>
          </cell>
          <cell r="EJ2309">
            <v>0</v>
          </cell>
          <cell r="EK2309">
            <v>0</v>
          </cell>
          <cell r="EM2309">
            <v>48067965.033241667</v>
          </cell>
          <cell r="EN2309">
            <v>26465950.237649314</v>
          </cell>
          <cell r="EO2309">
            <v>0</v>
          </cell>
          <cell r="EP2309">
            <v>21602014.795592342</v>
          </cell>
          <cell r="EQ2309">
            <v>0</v>
          </cell>
          <cell r="ES2309">
            <v>351933.34919739218</v>
          </cell>
          <cell r="EU2309">
            <v>351933.34919739218</v>
          </cell>
          <cell r="EV2309">
            <v>351933.34919739218</v>
          </cell>
          <cell r="EW2309">
            <v>0</v>
          </cell>
          <cell r="EY2309">
            <v>0</v>
          </cell>
          <cell r="FA2309">
            <v>0</v>
          </cell>
          <cell r="FB2309">
            <v>0</v>
          </cell>
          <cell r="FD2309">
            <v>-2.406413808465004</v>
          </cell>
          <cell r="FE2309">
            <v>-2.406413808465004</v>
          </cell>
          <cell r="FF2309">
            <v>0</v>
          </cell>
          <cell r="FG2309">
            <v>0</v>
          </cell>
          <cell r="FH2309">
            <v>0</v>
          </cell>
          <cell r="FI2309">
            <v>0</v>
          </cell>
          <cell r="FJ2309">
            <v>0</v>
          </cell>
          <cell r="FL2309">
            <v>0</v>
          </cell>
          <cell r="FM2309">
            <v>0</v>
          </cell>
          <cell r="FN2309">
            <v>0</v>
          </cell>
          <cell r="FO2309">
            <v>0</v>
          </cell>
          <cell r="FP2309">
            <v>0</v>
          </cell>
          <cell r="FQ2309">
            <v>311520.96289322089</v>
          </cell>
          <cell r="FR2309">
            <v>4354.1899509755867</v>
          </cell>
          <cell r="FS2309">
            <v>96765.346748137221</v>
          </cell>
          <cell r="FT2309">
            <v>34331.345450260822</v>
          </cell>
          <cell r="FU2309">
            <v>29015.832864710315</v>
          </cell>
          <cell r="FV2309">
            <v>49907.822574203958</v>
          </cell>
          <cell r="FW2309">
            <v>44267.45912298849</v>
          </cell>
          <cell r="FX2309">
            <v>52878.966181949632</v>
          </cell>
          <cell r="FZ2309">
            <v>644540571.87155259</v>
          </cell>
          <cell r="GA2309">
            <v>291747008.05775279</v>
          </cell>
          <cell r="GB2309">
            <v>88327192.77464737</v>
          </cell>
          <cell r="GC2309">
            <v>-1.0148124420084059E-3</v>
          </cell>
          <cell r="GD2309">
            <v>56515246.935234152</v>
          </cell>
          <cell r="GE2309">
            <v>0</v>
          </cell>
          <cell r="GF2309">
            <v>0</v>
          </cell>
          <cell r="GG2309">
            <v>0</v>
          </cell>
          <cell r="GH2309">
            <v>0</v>
          </cell>
          <cell r="GI2309">
            <v>0</v>
          </cell>
          <cell r="GJ2309">
            <v>207951124.10493326</v>
          </cell>
          <cell r="GL2309">
            <v>0</v>
          </cell>
          <cell r="GM2309">
            <v>0</v>
          </cell>
          <cell r="GO2309">
            <v>3848923988.9121799</v>
          </cell>
        </row>
        <row r="2310">
          <cell r="FP2310">
            <v>0</v>
          </cell>
        </row>
        <row r="2311">
          <cell r="CX2311">
            <v>-0.17000001342967153</v>
          </cell>
          <cell r="CY2311">
            <v>-0.35000000335276127</v>
          </cell>
          <cell r="CZ2311">
            <v>0.17999999574385583</v>
          </cell>
          <cell r="DB2311">
            <v>1347208422.3102243</v>
          </cell>
          <cell r="DC2311">
            <v>1350553306.5594056</v>
          </cell>
          <cell r="DD2311">
            <v>0</v>
          </cell>
          <cell r="DE2311">
            <v>1250183.2290215068</v>
          </cell>
          <cell r="DF2311">
            <v>2094701.0201581586</v>
          </cell>
          <cell r="DH2311">
            <v>1719807206.8234124</v>
          </cell>
          <cell r="DI2311">
            <v>1722970868.9348495</v>
          </cell>
          <cell r="DJ2311">
            <v>61927.017414929702</v>
          </cell>
          <cell r="DK2311">
            <v>30223.430260839337</v>
          </cell>
          <cell r="DL2311">
            <v>0</v>
          </cell>
          <cell r="DM2311">
            <v>24484.968879643224</v>
          </cell>
          <cell r="DN2311">
            <v>19684.917477562645</v>
          </cell>
          <cell r="DO2311">
            <v>432061.68564644427</v>
          </cell>
          <cell r="DP2311">
            <v>284843.38133636845</v>
          </cell>
          <cell r="DQ2311">
            <v>156655.17317944666</v>
          </cell>
          <cell r="DR2311">
            <v>213072.16828788255</v>
          </cell>
          <cell r="DS2311">
            <v>260476.71600049888</v>
          </cell>
          <cell r="DT2311">
            <v>235901.10549192081</v>
          </cell>
          <cell r="DU2311">
            <v>158641.13370297672</v>
          </cell>
          <cell r="DV2311">
            <v>19797.167913414261</v>
          </cell>
          <cell r="DW2311">
            <v>81254.919776611874</v>
          </cell>
          <cell r="DX2311">
            <v>33354.195011860182</v>
          </cell>
          <cell r="DY2311">
            <v>66684.937247264534</v>
          </cell>
          <cell r="DZ2311">
            <v>29676.992402659085</v>
          </cell>
          <cell r="EA2311">
            <v>17913.374120644101</v>
          </cell>
          <cell r="EB2311">
            <v>17997.415669780705</v>
          </cell>
          <cell r="EC2311">
            <v>1019011.411615262</v>
          </cell>
          <cell r="EE2311">
            <v>3020887.7378658112</v>
          </cell>
          <cell r="EF2311">
            <v>3020887.7378658112</v>
          </cell>
          <cell r="EG2311">
            <v>0</v>
          </cell>
          <cell r="EI2311">
            <v>0</v>
          </cell>
          <cell r="EJ2311">
            <v>0</v>
          </cell>
          <cell r="EK2311">
            <v>0</v>
          </cell>
          <cell r="EM2311">
            <v>61039852.502843156</v>
          </cell>
          <cell r="EN2311">
            <v>33587432.357515134</v>
          </cell>
          <cell r="EO2311">
            <v>0</v>
          </cell>
          <cell r="EP2311">
            <v>27452420.145328019</v>
          </cell>
          <cell r="EQ2311">
            <v>0</v>
          </cell>
          <cell r="ES2311">
            <v>2136718.4730167319</v>
          </cell>
          <cell r="EU2311">
            <v>2136718.4730167319</v>
          </cell>
          <cell r="EV2311">
            <v>2136718.4730167319</v>
          </cell>
          <cell r="EW2311">
            <v>0</v>
          </cell>
          <cell r="EY2311">
            <v>0</v>
          </cell>
          <cell r="FA2311">
            <v>0</v>
          </cell>
          <cell r="FB2311">
            <v>0</v>
          </cell>
          <cell r="FD2311">
            <v>-2.406413808465004</v>
          </cell>
          <cell r="FE2311">
            <v>-2.406413808465004</v>
          </cell>
          <cell r="FF2311">
            <v>0</v>
          </cell>
          <cell r="FG2311">
            <v>0</v>
          </cell>
          <cell r="FH2311">
            <v>0</v>
          </cell>
          <cell r="FI2311">
            <v>0</v>
          </cell>
          <cell r="FJ2311">
            <v>0</v>
          </cell>
          <cell r="FL2311">
            <v>-20.079634851356786</v>
          </cell>
          <cell r="FM2311">
            <v>-9.1268233044151437</v>
          </cell>
          <cell r="FN2311">
            <v>-0.82489783269467676</v>
          </cell>
          <cell r="FO2311">
            <v>-10.127913714246967</v>
          </cell>
          <cell r="FP2311">
            <v>0</v>
          </cell>
          <cell r="FQ2311">
            <v>655091.72983530513</v>
          </cell>
          <cell r="FR2311">
            <v>9222.9479770118505</v>
          </cell>
          <cell r="FS2311">
            <v>203834.14715356179</v>
          </cell>
          <cell r="FT2311">
            <v>71614.750320789317</v>
          </cell>
          <cell r="FU2311">
            <v>60525.851593058534</v>
          </cell>
          <cell r="FV2311">
            <v>105012.16850653329</v>
          </cell>
          <cell r="FW2311">
            <v>93496.15117558671</v>
          </cell>
          <cell r="FX2311">
            <v>111385.71310876867</v>
          </cell>
          <cell r="FZ2311">
            <v>594389431.79234684</v>
          </cell>
          <cell r="GA2311">
            <v>263361654.57170734</v>
          </cell>
          <cell r="GB2311">
            <v>87878182.63339904</v>
          </cell>
          <cell r="GC2311">
            <v>-1.0148124420084059E-3</v>
          </cell>
          <cell r="GD2311">
            <v>63898769.615875229</v>
          </cell>
          <cell r="GE2311">
            <v>0</v>
          </cell>
          <cell r="GF2311">
            <v>0</v>
          </cell>
          <cell r="GG2311">
            <v>0</v>
          </cell>
          <cell r="GH2311">
            <v>0</v>
          </cell>
          <cell r="GI2311">
            <v>0</v>
          </cell>
          <cell r="GJ2311">
            <v>179250824.97238034</v>
          </cell>
          <cell r="GL2311">
            <v>0</v>
          </cell>
          <cell r="GM2311">
            <v>0</v>
          </cell>
          <cell r="GO2311">
            <v>3728257588.7134981</v>
          </cell>
        </row>
        <row r="2312">
          <cell r="FP2312">
            <v>0</v>
          </cell>
        </row>
        <row r="2313">
          <cell r="FP2313">
            <v>0</v>
          </cell>
        </row>
        <row r="2314">
          <cell r="FP2314">
            <v>0</v>
          </cell>
        </row>
        <row r="2315">
          <cell r="FP2315">
            <v>0</v>
          </cell>
        </row>
        <row r="2316">
          <cell r="FP2316">
            <v>0</v>
          </cell>
        </row>
        <row r="2317">
          <cell r="FP2317">
            <v>0</v>
          </cell>
        </row>
        <row r="2318">
          <cell r="FP2318">
            <v>0</v>
          </cell>
        </row>
        <row r="2319">
          <cell r="FP2319">
            <v>0</v>
          </cell>
        </row>
        <row r="2320">
          <cell r="FP2320">
            <v>0</v>
          </cell>
        </row>
        <row r="2321">
          <cell r="CX2321">
            <v>-0.17000001342967153</v>
          </cell>
          <cell r="CY2321">
            <v>-0.35000000335276127</v>
          </cell>
          <cell r="CZ2321">
            <v>0.17999999574385583</v>
          </cell>
          <cell r="DB2321">
            <v>1385583932.8545196</v>
          </cell>
          <cell r="DC2321">
            <v>1388648723.9270334</v>
          </cell>
          <cell r="DD2321">
            <v>0</v>
          </cell>
          <cell r="DE2321">
            <v>1231576.3973088048</v>
          </cell>
          <cell r="DF2321">
            <v>1833214.675203399</v>
          </cell>
          <cell r="DH2321">
            <v>1788205636.0429549</v>
          </cell>
          <cell r="DI2321">
            <v>1790821377.4360693</v>
          </cell>
          <cell r="DJ2321">
            <v>70600.298177063538</v>
          </cell>
          <cell r="DK2321">
            <v>27435.054749479139</v>
          </cell>
          <cell r="DL2321">
            <v>0</v>
          </cell>
          <cell r="DM2321">
            <v>25933.619816075901</v>
          </cell>
          <cell r="DN2321">
            <v>22089.934208464951</v>
          </cell>
          <cell r="DO2321">
            <v>411402.56291182112</v>
          </cell>
          <cell r="DP2321">
            <v>244589.66660387116</v>
          </cell>
          <cell r="DQ2321">
            <v>130157.55742430573</v>
          </cell>
          <cell r="DR2321">
            <v>170004.26304229267</v>
          </cell>
          <cell r="DS2321">
            <v>234641.65686844671</v>
          </cell>
          <cell r="DT2321">
            <v>221759.86552115448</v>
          </cell>
          <cell r="DU2321">
            <v>140732.44314691148</v>
          </cell>
          <cell r="DV2321">
            <v>1663.49651106276</v>
          </cell>
          <cell r="DW2321">
            <v>80091.503880815275</v>
          </cell>
          <cell r="DX2321">
            <v>29265.037763865712</v>
          </cell>
          <cell r="DY2321">
            <v>58510.347319888744</v>
          </cell>
          <cell r="DZ2321">
            <v>27108.639870905765</v>
          </cell>
          <cell r="EA2321">
            <v>1505.2174238680855</v>
          </cell>
          <cell r="EB2321">
            <v>1512.2598518828236</v>
          </cell>
          <cell r="EC2321">
            <v>716737.96802113671</v>
          </cell>
          <cell r="EE2321">
            <v>3476336.6611338081</v>
          </cell>
          <cell r="EF2321">
            <v>3476336.6611338081</v>
          </cell>
          <cell r="EG2321">
            <v>0</v>
          </cell>
          <cell r="EI2321">
            <v>0</v>
          </cell>
          <cell r="EJ2321">
            <v>0</v>
          </cell>
          <cell r="EK2321">
            <v>0</v>
          </cell>
          <cell r="EL2321">
            <v>0</v>
          </cell>
          <cell r="EM2321">
            <v>43231516.67598699</v>
          </cell>
          <cell r="EN2321">
            <v>23826330.971284691</v>
          </cell>
          <cell r="EO2321">
            <v>0</v>
          </cell>
          <cell r="EP2321">
            <v>19405185.704702292</v>
          </cell>
          <cell r="EQ2321">
            <v>0</v>
          </cell>
          <cell r="ER2321">
            <v>0</v>
          </cell>
          <cell r="ES2321">
            <v>1055800.0279254522</v>
          </cell>
          <cell r="EU2321">
            <v>1055800.0279254522</v>
          </cell>
          <cell r="EV2321">
            <v>1055800.0279254522</v>
          </cell>
          <cell r="EW2321">
            <v>0</v>
          </cell>
          <cell r="EX2321">
            <v>0</v>
          </cell>
          <cell r="EY2321">
            <v>0</v>
          </cell>
          <cell r="EZ2321">
            <v>0</v>
          </cell>
          <cell r="FA2321">
            <v>0</v>
          </cell>
          <cell r="FB2321">
            <v>0</v>
          </cell>
          <cell r="FD2321">
            <v>-2.406413808465004</v>
          </cell>
          <cell r="FE2321">
            <v>-2.406413808465004</v>
          </cell>
          <cell r="FF2321">
            <v>0</v>
          </cell>
          <cell r="FG2321">
            <v>0</v>
          </cell>
          <cell r="FH2321">
            <v>0</v>
          </cell>
          <cell r="FI2321">
            <v>0</v>
          </cell>
          <cell r="FJ2321">
            <v>0</v>
          </cell>
          <cell r="FK2321">
            <v>0</v>
          </cell>
          <cell r="FL2321">
            <v>0</v>
          </cell>
          <cell r="FM2321">
            <v>0</v>
          </cell>
          <cell r="FN2321">
            <v>0</v>
          </cell>
          <cell r="FO2321">
            <v>0</v>
          </cell>
          <cell r="FP2321">
            <v>0</v>
          </cell>
          <cell r="FQ2321">
            <v>310926.32114069321</v>
          </cell>
          <cell r="FR2321">
            <v>4346.4757974036038</v>
          </cell>
          <cell r="FS2321">
            <v>96593.920503649861</v>
          </cell>
          <cell r="FT2321">
            <v>34247.119100256918</v>
          </cell>
          <cell r="FU2321">
            <v>28944.649111885286</v>
          </cell>
          <cell r="FV2321">
            <v>49819.406983923167</v>
          </cell>
          <cell r="FW2321">
            <v>44189.460183118004</v>
          </cell>
          <cell r="FX2321">
            <v>52785.289460461587</v>
          </cell>
          <cell r="FZ2321">
            <v>642943509.77329981</v>
          </cell>
          <cell r="GA2321">
            <v>299193524.16041154</v>
          </cell>
          <cell r="GB2321">
            <v>85956648.700870961</v>
          </cell>
          <cell r="GC2321">
            <v>-1.0148124420084059E-3</v>
          </cell>
          <cell r="GD2321">
            <v>44793002.908080801</v>
          </cell>
          <cell r="GE2321">
            <v>0</v>
          </cell>
          <cell r="GF2321">
            <v>0</v>
          </cell>
          <cell r="GG2321">
            <v>0</v>
          </cell>
          <cell r="GH2321">
            <v>0</v>
          </cell>
          <cell r="GI2321">
            <v>0</v>
          </cell>
          <cell r="GJ2321">
            <v>213000334.00495148</v>
          </cell>
          <cell r="GL2321">
            <v>0</v>
          </cell>
          <cell r="GM2321">
            <v>0</v>
          </cell>
          <cell r="GO2321">
            <v>3864807655.78055</v>
          </cell>
        </row>
        <row r="2322"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DZ2322">
            <v>0</v>
          </cell>
          <cell r="EA2322">
            <v>0</v>
          </cell>
          <cell r="EB2322">
            <v>0</v>
          </cell>
          <cell r="EC2322">
            <v>0</v>
          </cell>
          <cell r="ED2322">
            <v>0</v>
          </cell>
          <cell r="EE2322">
            <v>0</v>
          </cell>
          <cell r="EF2322">
            <v>0</v>
          </cell>
          <cell r="EG2322">
            <v>0</v>
          </cell>
          <cell r="EH2322">
            <v>0</v>
          </cell>
          <cell r="EI2322">
            <v>0</v>
          </cell>
          <cell r="EJ2322">
            <v>0</v>
          </cell>
          <cell r="EK2322">
            <v>0</v>
          </cell>
          <cell r="EL2322">
            <v>0</v>
          </cell>
          <cell r="EM2322">
            <v>0</v>
          </cell>
          <cell r="EN2322">
            <v>0</v>
          </cell>
          <cell r="EO2322">
            <v>0</v>
          </cell>
          <cell r="EP2322">
            <v>0</v>
          </cell>
          <cell r="EQ2322">
            <v>0</v>
          </cell>
          <cell r="ER2322">
            <v>0</v>
          </cell>
          <cell r="ES2322">
            <v>0</v>
          </cell>
          <cell r="ET2322">
            <v>0</v>
          </cell>
          <cell r="EU2322">
            <v>0</v>
          </cell>
          <cell r="EV2322">
            <v>0</v>
          </cell>
          <cell r="EW2322">
            <v>0</v>
          </cell>
          <cell r="EX2322">
            <v>0</v>
          </cell>
          <cell r="EY2322">
            <v>0</v>
          </cell>
          <cell r="EZ2322">
            <v>0</v>
          </cell>
          <cell r="FA2322">
            <v>0</v>
          </cell>
          <cell r="FB2322">
            <v>0</v>
          </cell>
          <cell r="FC2322">
            <v>0</v>
          </cell>
          <cell r="FD2322">
            <v>0</v>
          </cell>
          <cell r="FE2322">
            <v>0</v>
          </cell>
          <cell r="FF2322">
            <v>0</v>
          </cell>
          <cell r="FG2322">
            <v>0</v>
          </cell>
          <cell r="FH2322">
            <v>0</v>
          </cell>
          <cell r="FI2322">
            <v>0</v>
          </cell>
          <cell r="FJ2322">
            <v>0</v>
          </cell>
          <cell r="FK2322">
            <v>0</v>
          </cell>
          <cell r="FL2322">
            <v>0</v>
          </cell>
          <cell r="FM2322">
            <v>0</v>
          </cell>
          <cell r="FN2322">
            <v>0</v>
          </cell>
          <cell r="FO2322">
            <v>0</v>
          </cell>
          <cell r="FP2322">
            <v>0</v>
          </cell>
          <cell r="FQ2322">
            <v>0</v>
          </cell>
          <cell r="FR2322">
            <v>0</v>
          </cell>
          <cell r="FS2322">
            <v>0</v>
          </cell>
          <cell r="FT2322">
            <v>0</v>
          </cell>
          <cell r="FU2322">
            <v>0</v>
          </cell>
          <cell r="FV2322">
            <v>0</v>
          </cell>
          <cell r="FW2322">
            <v>0</v>
          </cell>
          <cell r="FX2322">
            <v>0</v>
          </cell>
          <cell r="FY2322">
            <v>0</v>
          </cell>
          <cell r="FZ2322">
            <v>27689439.100000001</v>
          </cell>
          <cell r="GA2322">
            <v>0</v>
          </cell>
          <cell r="GB2322">
            <v>0</v>
          </cell>
          <cell r="GC2322">
            <v>0</v>
          </cell>
          <cell r="GD2322">
            <v>0</v>
          </cell>
          <cell r="GE2322">
            <v>27689439.100000001</v>
          </cell>
          <cell r="GF2322">
            <v>0</v>
          </cell>
          <cell r="GG2322">
            <v>0</v>
          </cell>
          <cell r="GH2322">
            <v>0</v>
          </cell>
          <cell r="GI2322">
            <v>0</v>
          </cell>
          <cell r="GJ2322">
            <v>0</v>
          </cell>
          <cell r="GK2322">
            <v>0</v>
          </cell>
          <cell r="GL2322">
            <v>0</v>
          </cell>
          <cell r="GM2322">
            <v>0</v>
          </cell>
          <cell r="GN2322">
            <v>0</v>
          </cell>
          <cell r="GO2322">
            <v>27689439.100000001</v>
          </cell>
        </row>
        <row r="2323">
          <cell r="CX2323">
            <v>-0.17000001342967153</v>
          </cell>
          <cell r="CY2323">
            <v>-0.35000000335276127</v>
          </cell>
          <cell r="CZ2323">
            <v>0.17999999574385583</v>
          </cell>
          <cell r="DA2323">
            <v>0</v>
          </cell>
          <cell r="DB2323">
            <v>1385583932.8545196</v>
          </cell>
          <cell r="DC2323">
            <v>1388648723.9270334</v>
          </cell>
          <cell r="DD2323">
            <v>0</v>
          </cell>
          <cell r="DE2323">
            <v>1231576.3973088048</v>
          </cell>
          <cell r="DF2323">
            <v>1833214.675203399</v>
          </cell>
          <cell r="DG2323">
            <v>0</v>
          </cell>
          <cell r="DH2323">
            <v>1788205636.0429549</v>
          </cell>
          <cell r="DI2323">
            <v>1790821377.4360693</v>
          </cell>
          <cell r="DJ2323">
            <v>70600.298177063538</v>
          </cell>
          <cell r="DK2323">
            <v>27435.054749479139</v>
          </cell>
          <cell r="DL2323">
            <v>0</v>
          </cell>
          <cell r="DM2323">
            <v>25933.619816075901</v>
          </cell>
          <cell r="DN2323">
            <v>22089.934208464951</v>
          </cell>
          <cell r="DO2323">
            <v>411402.56291182112</v>
          </cell>
          <cell r="DP2323">
            <v>244589.66660387116</v>
          </cell>
          <cell r="DQ2323">
            <v>130157.55742430573</v>
          </cell>
          <cell r="DR2323">
            <v>170004.26304229267</v>
          </cell>
          <cell r="DS2323">
            <v>234641.65686844671</v>
          </cell>
          <cell r="DT2323">
            <v>221759.86552115448</v>
          </cell>
          <cell r="DU2323">
            <v>140732.44314691148</v>
          </cell>
          <cell r="DV2323">
            <v>1663.49651106276</v>
          </cell>
          <cell r="DW2323">
            <v>80091.503880815275</v>
          </cell>
          <cell r="DX2323">
            <v>29265.037763865712</v>
          </cell>
          <cell r="DY2323">
            <v>58510.347319888744</v>
          </cell>
          <cell r="DZ2323">
            <v>27108.639870905765</v>
          </cell>
          <cell r="EA2323">
            <v>1505.2174238680855</v>
          </cell>
          <cell r="EB2323">
            <v>1512.2598518828236</v>
          </cell>
          <cell r="EC2323">
            <v>716737.96802113671</v>
          </cell>
          <cell r="ED2323">
            <v>0</v>
          </cell>
          <cell r="EE2323">
            <v>3476336.6611338081</v>
          </cell>
          <cell r="EF2323">
            <v>3476336.6611338081</v>
          </cell>
          <cell r="EG2323">
            <v>0</v>
          </cell>
          <cell r="EH2323">
            <v>0</v>
          </cell>
          <cell r="EI2323">
            <v>0</v>
          </cell>
          <cell r="EJ2323">
            <v>0</v>
          </cell>
          <cell r="EK2323">
            <v>0</v>
          </cell>
          <cell r="EL2323">
            <v>0</v>
          </cell>
          <cell r="EM2323">
            <v>43231516.67598699</v>
          </cell>
          <cell r="EN2323">
            <v>23826330.971284691</v>
          </cell>
          <cell r="EO2323">
            <v>0</v>
          </cell>
          <cell r="EP2323">
            <v>19405185.704702292</v>
          </cell>
          <cell r="EQ2323">
            <v>0</v>
          </cell>
          <cell r="ER2323">
            <v>0</v>
          </cell>
          <cell r="ES2323">
            <v>1055800.0279254522</v>
          </cell>
          <cell r="ET2323">
            <v>0</v>
          </cell>
          <cell r="EU2323">
            <v>1055800.0279254522</v>
          </cell>
          <cell r="EV2323">
            <v>1055800.0279254522</v>
          </cell>
          <cell r="EW2323">
            <v>0</v>
          </cell>
          <cell r="EX2323">
            <v>0</v>
          </cell>
          <cell r="EY2323">
            <v>0</v>
          </cell>
          <cell r="EZ2323">
            <v>0</v>
          </cell>
          <cell r="FA2323">
            <v>0</v>
          </cell>
          <cell r="FB2323">
            <v>0</v>
          </cell>
          <cell r="FC2323">
            <v>0</v>
          </cell>
          <cell r="FD2323">
            <v>-2.406413808465004</v>
          </cell>
          <cell r="FE2323">
            <v>-2.406413808465004</v>
          </cell>
          <cell r="FF2323">
            <v>0</v>
          </cell>
          <cell r="FG2323">
            <v>0</v>
          </cell>
          <cell r="FH2323">
            <v>0</v>
          </cell>
          <cell r="FI2323">
            <v>0</v>
          </cell>
          <cell r="FJ2323">
            <v>0</v>
          </cell>
          <cell r="FK2323">
            <v>0</v>
          </cell>
          <cell r="FL2323">
            <v>0</v>
          </cell>
          <cell r="FM2323">
            <v>0</v>
          </cell>
          <cell r="FN2323">
            <v>0</v>
          </cell>
          <cell r="FO2323">
            <v>0</v>
          </cell>
          <cell r="FP2323">
            <v>0</v>
          </cell>
          <cell r="FQ2323">
            <v>310926.32114069321</v>
          </cell>
          <cell r="FR2323">
            <v>4346.4757974036038</v>
          </cell>
          <cell r="FS2323">
            <v>96593.920503649861</v>
          </cell>
          <cell r="FT2323">
            <v>34247.119100256918</v>
          </cell>
          <cell r="FU2323">
            <v>28944.649111885286</v>
          </cell>
          <cell r="FV2323">
            <v>49819.406983923167</v>
          </cell>
          <cell r="FW2323">
            <v>44189.460183118004</v>
          </cell>
          <cell r="FX2323">
            <v>52785.289460461587</v>
          </cell>
          <cell r="FY2323">
            <v>0</v>
          </cell>
          <cell r="FZ2323">
            <v>670632948.87329984</v>
          </cell>
          <cell r="GA2323">
            <v>299193524.16041154</v>
          </cell>
          <cell r="GB2323">
            <v>85956648.700870961</v>
          </cell>
          <cell r="GC2323">
            <v>-1.0148124420084059E-3</v>
          </cell>
          <cell r="GD2323">
            <v>44793002.908080801</v>
          </cell>
          <cell r="GE2323">
            <v>27689439.100000001</v>
          </cell>
          <cell r="GF2323">
            <v>0</v>
          </cell>
          <cell r="GG2323">
            <v>0</v>
          </cell>
          <cell r="GH2323">
            <v>0</v>
          </cell>
          <cell r="GI2323">
            <v>0</v>
          </cell>
          <cell r="GJ2323">
            <v>213000334.00495148</v>
          </cell>
          <cell r="GK2323">
            <v>0</v>
          </cell>
          <cell r="GL2323">
            <v>0</v>
          </cell>
          <cell r="GM2323">
            <v>0</v>
          </cell>
          <cell r="GN2323">
            <v>0</v>
          </cell>
          <cell r="GO2323">
            <v>3892497094.8805499</v>
          </cell>
        </row>
        <row r="2324">
          <cell r="CX2324">
            <v>0</v>
          </cell>
          <cell r="CY2324">
            <v>0</v>
          </cell>
          <cell r="CZ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  <cell r="DW2324">
            <v>0</v>
          </cell>
          <cell r="DX2324">
            <v>0</v>
          </cell>
          <cell r="DY2324">
            <v>0</v>
          </cell>
          <cell r="DZ2324">
            <v>0</v>
          </cell>
          <cell r="EA2324">
            <v>0</v>
          </cell>
          <cell r="EB2324">
            <v>0</v>
          </cell>
          <cell r="EC2324">
            <v>0</v>
          </cell>
          <cell r="EE2324">
            <v>0</v>
          </cell>
          <cell r="EF2324">
            <v>0</v>
          </cell>
          <cell r="EG2324">
            <v>0</v>
          </cell>
          <cell r="EI2324">
            <v>0</v>
          </cell>
          <cell r="EJ2324">
            <v>0</v>
          </cell>
          <cell r="EK2324">
            <v>0</v>
          </cell>
          <cell r="EL2324">
            <v>0</v>
          </cell>
          <cell r="EM2324">
            <v>0</v>
          </cell>
          <cell r="EN2324">
            <v>0</v>
          </cell>
          <cell r="EO2324">
            <v>0</v>
          </cell>
          <cell r="EP2324">
            <v>0</v>
          </cell>
          <cell r="EQ2324">
            <v>0</v>
          </cell>
          <cell r="ER2324">
            <v>0</v>
          </cell>
          <cell r="ES2324">
            <v>0</v>
          </cell>
          <cell r="EU2324">
            <v>0</v>
          </cell>
          <cell r="EV2324">
            <v>0</v>
          </cell>
          <cell r="EW2324">
            <v>0</v>
          </cell>
          <cell r="EX2324">
            <v>0</v>
          </cell>
          <cell r="EY2324">
            <v>0</v>
          </cell>
          <cell r="EZ2324">
            <v>0</v>
          </cell>
          <cell r="FA2324">
            <v>0</v>
          </cell>
          <cell r="FB2324">
            <v>0</v>
          </cell>
          <cell r="FD2324">
            <v>0</v>
          </cell>
          <cell r="FE2324">
            <v>0</v>
          </cell>
          <cell r="FF2324">
            <v>0</v>
          </cell>
          <cell r="FG2324">
            <v>0</v>
          </cell>
          <cell r="FH2324">
            <v>0</v>
          </cell>
          <cell r="FI2324">
            <v>0</v>
          </cell>
          <cell r="FJ2324">
            <v>0</v>
          </cell>
          <cell r="FK2324">
            <v>0</v>
          </cell>
          <cell r="FL2324">
            <v>0</v>
          </cell>
          <cell r="FM2324">
            <v>0</v>
          </cell>
          <cell r="FN2324">
            <v>0</v>
          </cell>
          <cell r="FO2324">
            <v>0</v>
          </cell>
          <cell r="FP2324">
            <v>0</v>
          </cell>
          <cell r="FQ2324">
            <v>0</v>
          </cell>
          <cell r="FR2324">
            <v>0</v>
          </cell>
          <cell r="FS2324">
            <v>0</v>
          </cell>
          <cell r="FT2324">
            <v>0</v>
          </cell>
          <cell r="FU2324">
            <v>0</v>
          </cell>
          <cell r="FV2324">
            <v>0</v>
          </cell>
          <cell r="FW2324">
            <v>0</v>
          </cell>
          <cell r="FX2324">
            <v>0</v>
          </cell>
          <cell r="FZ2324">
            <v>0</v>
          </cell>
          <cell r="GA2324">
            <v>0</v>
          </cell>
          <cell r="GB2324">
            <v>0</v>
          </cell>
          <cell r="GC2324">
            <v>0</v>
          </cell>
          <cell r="GD2324">
            <v>0</v>
          </cell>
          <cell r="GE2324">
            <v>0</v>
          </cell>
          <cell r="GF2324">
            <v>0</v>
          </cell>
          <cell r="GG2324">
            <v>0</v>
          </cell>
          <cell r="GH2324">
            <v>0</v>
          </cell>
          <cell r="GI2324">
            <v>0</v>
          </cell>
          <cell r="GJ2324">
            <v>0</v>
          </cell>
          <cell r="GL2324">
            <v>0</v>
          </cell>
          <cell r="GM2324">
            <v>0</v>
          </cell>
          <cell r="GO2324">
            <v>0</v>
          </cell>
        </row>
        <row r="2325">
          <cell r="CX2325">
            <v>0</v>
          </cell>
          <cell r="CY2325">
            <v>0</v>
          </cell>
          <cell r="CZ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  <cell r="DW2325">
            <v>0</v>
          </cell>
          <cell r="DX2325">
            <v>0</v>
          </cell>
          <cell r="DY2325">
            <v>0</v>
          </cell>
          <cell r="DZ2325">
            <v>0</v>
          </cell>
          <cell r="EA2325">
            <v>0</v>
          </cell>
          <cell r="EB2325">
            <v>0</v>
          </cell>
          <cell r="EC2325">
            <v>0</v>
          </cell>
          <cell r="EE2325">
            <v>0</v>
          </cell>
          <cell r="EF2325">
            <v>0</v>
          </cell>
          <cell r="EG2325">
            <v>0</v>
          </cell>
          <cell r="EI2325">
            <v>0</v>
          </cell>
          <cell r="EJ2325">
            <v>0</v>
          </cell>
          <cell r="EK2325">
            <v>0</v>
          </cell>
          <cell r="EL2325">
            <v>0</v>
          </cell>
          <cell r="EM2325">
            <v>0</v>
          </cell>
          <cell r="EN2325">
            <v>0</v>
          </cell>
          <cell r="EO2325">
            <v>0</v>
          </cell>
          <cell r="EP2325">
            <v>0</v>
          </cell>
          <cell r="EQ2325">
            <v>0</v>
          </cell>
          <cell r="ER2325">
            <v>0</v>
          </cell>
          <cell r="ES2325">
            <v>0</v>
          </cell>
          <cell r="EU2325">
            <v>0</v>
          </cell>
          <cell r="EV2325">
            <v>0</v>
          </cell>
          <cell r="EW2325">
            <v>0</v>
          </cell>
          <cell r="EX2325">
            <v>0</v>
          </cell>
          <cell r="EY2325">
            <v>0</v>
          </cell>
          <cell r="EZ2325">
            <v>0</v>
          </cell>
          <cell r="FA2325">
            <v>0</v>
          </cell>
          <cell r="FB2325">
            <v>0</v>
          </cell>
          <cell r="FD2325">
            <v>0</v>
          </cell>
          <cell r="FE2325">
            <v>0</v>
          </cell>
          <cell r="FF2325">
            <v>0</v>
          </cell>
          <cell r="FG2325">
            <v>0</v>
          </cell>
          <cell r="FH2325">
            <v>0</v>
          </cell>
          <cell r="FI2325">
            <v>0</v>
          </cell>
          <cell r="FJ2325">
            <v>0</v>
          </cell>
          <cell r="FL2325">
            <v>0</v>
          </cell>
          <cell r="FM2325">
            <v>0</v>
          </cell>
          <cell r="FN2325">
            <v>0</v>
          </cell>
          <cell r="FO2325">
            <v>0</v>
          </cell>
          <cell r="FQ2325">
            <v>0</v>
          </cell>
          <cell r="FR2325">
            <v>0</v>
          </cell>
          <cell r="FS2325">
            <v>0</v>
          </cell>
          <cell r="FT2325">
            <v>0</v>
          </cell>
          <cell r="FU2325">
            <v>0</v>
          </cell>
          <cell r="FV2325">
            <v>0</v>
          </cell>
          <cell r="FW2325">
            <v>0</v>
          </cell>
          <cell r="FX2325">
            <v>0</v>
          </cell>
          <cell r="FZ2325">
            <v>0</v>
          </cell>
          <cell r="GA2325">
            <v>0</v>
          </cell>
          <cell r="GB2325">
            <v>0</v>
          </cell>
          <cell r="GC2325">
            <v>0</v>
          </cell>
          <cell r="GE2325">
            <v>0</v>
          </cell>
          <cell r="GF2325">
            <v>0</v>
          </cell>
          <cell r="GG2325">
            <v>0</v>
          </cell>
          <cell r="GH2325">
            <v>0</v>
          </cell>
          <cell r="GO2325">
            <v>0</v>
          </cell>
        </row>
        <row r="2326">
          <cell r="CX2326">
            <v>0</v>
          </cell>
          <cell r="CY2326">
            <v>0</v>
          </cell>
          <cell r="CZ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  <cell r="DW2326">
            <v>0</v>
          </cell>
          <cell r="DX2326">
            <v>0</v>
          </cell>
          <cell r="DY2326">
            <v>0</v>
          </cell>
          <cell r="DZ2326">
            <v>0</v>
          </cell>
          <cell r="EA2326">
            <v>0</v>
          </cell>
          <cell r="EB2326">
            <v>0</v>
          </cell>
          <cell r="EC2326">
            <v>0</v>
          </cell>
          <cell r="EE2326">
            <v>0</v>
          </cell>
          <cell r="EF2326">
            <v>0</v>
          </cell>
          <cell r="EG2326">
            <v>0</v>
          </cell>
          <cell r="EI2326">
            <v>0</v>
          </cell>
          <cell r="EJ2326">
            <v>0</v>
          </cell>
          <cell r="EK2326">
            <v>0</v>
          </cell>
          <cell r="EL2326">
            <v>0</v>
          </cell>
          <cell r="EM2326">
            <v>0</v>
          </cell>
          <cell r="EN2326">
            <v>0</v>
          </cell>
          <cell r="EO2326">
            <v>0</v>
          </cell>
          <cell r="EP2326">
            <v>0</v>
          </cell>
          <cell r="EQ2326">
            <v>0</v>
          </cell>
          <cell r="ER2326">
            <v>0</v>
          </cell>
          <cell r="ES2326">
            <v>0</v>
          </cell>
          <cell r="EU2326">
            <v>0</v>
          </cell>
          <cell r="EV2326">
            <v>0</v>
          </cell>
          <cell r="EW2326">
            <v>0</v>
          </cell>
          <cell r="EX2326">
            <v>0</v>
          </cell>
          <cell r="EY2326">
            <v>0</v>
          </cell>
          <cell r="EZ2326">
            <v>0</v>
          </cell>
          <cell r="FA2326">
            <v>0</v>
          </cell>
          <cell r="FB2326">
            <v>0</v>
          </cell>
          <cell r="FD2326">
            <v>0</v>
          </cell>
          <cell r="FE2326">
            <v>0</v>
          </cell>
          <cell r="FF2326">
            <v>0</v>
          </cell>
          <cell r="FG2326">
            <v>0</v>
          </cell>
          <cell r="FH2326">
            <v>0</v>
          </cell>
          <cell r="FI2326">
            <v>0</v>
          </cell>
          <cell r="FJ2326">
            <v>0</v>
          </cell>
          <cell r="FL2326">
            <v>0</v>
          </cell>
          <cell r="FM2326">
            <v>0</v>
          </cell>
          <cell r="FN2326">
            <v>0</v>
          </cell>
          <cell r="FO2326">
            <v>0</v>
          </cell>
          <cell r="FQ2326">
            <v>0</v>
          </cell>
          <cell r="FR2326">
            <v>0</v>
          </cell>
          <cell r="FS2326">
            <v>0</v>
          </cell>
          <cell r="FT2326">
            <v>0</v>
          </cell>
          <cell r="FU2326">
            <v>0</v>
          </cell>
          <cell r="FV2326">
            <v>0</v>
          </cell>
          <cell r="FW2326">
            <v>0</v>
          </cell>
          <cell r="FX2326">
            <v>0</v>
          </cell>
          <cell r="FZ2326">
            <v>0</v>
          </cell>
          <cell r="GA2326">
            <v>0</v>
          </cell>
          <cell r="GB2326">
            <v>0</v>
          </cell>
          <cell r="GC2326">
            <v>0</v>
          </cell>
          <cell r="GD2326">
            <v>0</v>
          </cell>
          <cell r="GE2326">
            <v>0</v>
          </cell>
          <cell r="GF2326">
            <v>0</v>
          </cell>
          <cell r="GG2326">
            <v>0</v>
          </cell>
          <cell r="GH2326">
            <v>0</v>
          </cell>
          <cell r="GJ2326">
            <v>0</v>
          </cell>
          <cell r="GO2326">
            <v>0</v>
          </cell>
        </row>
        <row r="2327">
          <cell r="CX2327">
            <v>0</v>
          </cell>
          <cell r="CY2327">
            <v>0</v>
          </cell>
          <cell r="CZ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  <cell r="DW2327">
            <v>0</v>
          </cell>
          <cell r="DX2327">
            <v>0</v>
          </cell>
          <cell r="DY2327">
            <v>0</v>
          </cell>
          <cell r="DZ2327">
            <v>0</v>
          </cell>
          <cell r="EA2327">
            <v>0</v>
          </cell>
          <cell r="EB2327">
            <v>0</v>
          </cell>
          <cell r="EC2327">
            <v>0</v>
          </cell>
          <cell r="EE2327">
            <v>0</v>
          </cell>
          <cell r="EF2327">
            <v>0</v>
          </cell>
          <cell r="EG2327">
            <v>0</v>
          </cell>
          <cell r="EI2327">
            <v>0</v>
          </cell>
          <cell r="EJ2327">
            <v>0</v>
          </cell>
          <cell r="EK2327">
            <v>0</v>
          </cell>
          <cell r="EL2327">
            <v>0</v>
          </cell>
          <cell r="EM2327">
            <v>0</v>
          </cell>
          <cell r="EN2327">
            <v>0</v>
          </cell>
          <cell r="EO2327">
            <v>0</v>
          </cell>
          <cell r="EP2327">
            <v>0</v>
          </cell>
          <cell r="EQ2327">
            <v>0</v>
          </cell>
          <cell r="ER2327">
            <v>0</v>
          </cell>
          <cell r="ES2327">
            <v>0</v>
          </cell>
          <cell r="EU2327">
            <v>0</v>
          </cell>
          <cell r="EV2327">
            <v>0</v>
          </cell>
          <cell r="EW2327">
            <v>0</v>
          </cell>
          <cell r="EX2327">
            <v>0</v>
          </cell>
          <cell r="EY2327">
            <v>0</v>
          </cell>
          <cell r="EZ2327">
            <v>0</v>
          </cell>
          <cell r="FA2327">
            <v>0</v>
          </cell>
          <cell r="FB2327">
            <v>0</v>
          </cell>
          <cell r="FD2327">
            <v>0</v>
          </cell>
          <cell r="FE2327">
            <v>0</v>
          </cell>
          <cell r="FF2327">
            <v>0</v>
          </cell>
          <cell r="FG2327">
            <v>0</v>
          </cell>
          <cell r="FH2327">
            <v>0</v>
          </cell>
          <cell r="FI2327">
            <v>0</v>
          </cell>
          <cell r="FJ2327">
            <v>0</v>
          </cell>
          <cell r="FL2327">
            <v>0</v>
          </cell>
          <cell r="FM2327">
            <v>0</v>
          </cell>
          <cell r="FN2327">
            <v>0</v>
          </cell>
          <cell r="FO2327">
            <v>0</v>
          </cell>
          <cell r="FQ2327">
            <v>0</v>
          </cell>
          <cell r="FR2327">
            <v>0</v>
          </cell>
          <cell r="FS2327">
            <v>0</v>
          </cell>
          <cell r="FT2327">
            <v>0</v>
          </cell>
          <cell r="FU2327">
            <v>0</v>
          </cell>
          <cell r="FV2327">
            <v>0</v>
          </cell>
          <cell r="FW2327">
            <v>0</v>
          </cell>
          <cell r="FX2327">
            <v>0</v>
          </cell>
          <cell r="FZ2327">
            <v>0</v>
          </cell>
          <cell r="GA2327">
            <v>0</v>
          </cell>
          <cell r="GB2327">
            <v>0</v>
          </cell>
          <cell r="GC2327">
            <v>0</v>
          </cell>
          <cell r="GD2327">
            <v>0</v>
          </cell>
          <cell r="GE2327">
            <v>0</v>
          </cell>
          <cell r="GF2327">
            <v>0</v>
          </cell>
          <cell r="GG2327">
            <v>0</v>
          </cell>
          <cell r="GH2327">
            <v>0</v>
          </cell>
          <cell r="GJ2327">
            <v>0</v>
          </cell>
          <cell r="GO2327">
            <v>0</v>
          </cell>
        </row>
        <row r="2328">
          <cell r="CX2328">
            <v>0</v>
          </cell>
          <cell r="CY2328">
            <v>0</v>
          </cell>
          <cell r="CZ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  <cell r="DW2328">
            <v>0</v>
          </cell>
          <cell r="DX2328">
            <v>0</v>
          </cell>
          <cell r="DY2328">
            <v>0</v>
          </cell>
          <cell r="DZ2328">
            <v>0</v>
          </cell>
          <cell r="EA2328">
            <v>0</v>
          </cell>
          <cell r="EB2328">
            <v>0</v>
          </cell>
          <cell r="EC2328">
            <v>0</v>
          </cell>
          <cell r="EE2328">
            <v>0</v>
          </cell>
          <cell r="EF2328">
            <v>0</v>
          </cell>
          <cell r="EG2328">
            <v>0</v>
          </cell>
          <cell r="EI2328">
            <v>0</v>
          </cell>
          <cell r="EJ2328">
            <v>0</v>
          </cell>
          <cell r="EK2328">
            <v>0</v>
          </cell>
          <cell r="EL2328">
            <v>0</v>
          </cell>
          <cell r="EM2328">
            <v>0</v>
          </cell>
          <cell r="EN2328">
            <v>0</v>
          </cell>
          <cell r="EO2328">
            <v>0</v>
          </cell>
          <cell r="EP2328">
            <v>0</v>
          </cell>
          <cell r="EQ2328">
            <v>0</v>
          </cell>
          <cell r="ER2328">
            <v>0</v>
          </cell>
          <cell r="ES2328">
            <v>0</v>
          </cell>
          <cell r="EU2328">
            <v>0</v>
          </cell>
          <cell r="EV2328">
            <v>0</v>
          </cell>
          <cell r="EW2328">
            <v>0</v>
          </cell>
          <cell r="EX2328">
            <v>0</v>
          </cell>
          <cell r="EY2328">
            <v>0</v>
          </cell>
          <cell r="EZ2328">
            <v>0</v>
          </cell>
          <cell r="FA2328">
            <v>0</v>
          </cell>
          <cell r="FB2328">
            <v>0</v>
          </cell>
          <cell r="FD2328">
            <v>0</v>
          </cell>
          <cell r="FE2328">
            <v>0</v>
          </cell>
          <cell r="FF2328">
            <v>0</v>
          </cell>
          <cell r="FG2328">
            <v>0</v>
          </cell>
          <cell r="FH2328">
            <v>0</v>
          </cell>
          <cell r="FI2328">
            <v>0</v>
          </cell>
          <cell r="FJ2328">
            <v>0</v>
          </cell>
          <cell r="FL2328">
            <v>0</v>
          </cell>
          <cell r="FM2328">
            <v>0</v>
          </cell>
          <cell r="FN2328">
            <v>0</v>
          </cell>
          <cell r="FO2328">
            <v>0</v>
          </cell>
          <cell r="FQ2328">
            <v>0</v>
          </cell>
          <cell r="FR2328">
            <v>0</v>
          </cell>
          <cell r="FS2328">
            <v>0</v>
          </cell>
          <cell r="FT2328">
            <v>0</v>
          </cell>
          <cell r="FU2328">
            <v>0</v>
          </cell>
          <cell r="FV2328">
            <v>0</v>
          </cell>
          <cell r="FW2328">
            <v>0</v>
          </cell>
          <cell r="FX2328">
            <v>0</v>
          </cell>
          <cell r="FZ2328">
            <v>0</v>
          </cell>
          <cell r="GA2328">
            <v>0</v>
          </cell>
          <cell r="GB2328">
            <v>0</v>
          </cell>
          <cell r="GC2328">
            <v>0</v>
          </cell>
          <cell r="GD2328">
            <v>0</v>
          </cell>
          <cell r="GE2328">
            <v>0</v>
          </cell>
          <cell r="GF2328">
            <v>0</v>
          </cell>
          <cell r="GG2328">
            <v>0</v>
          </cell>
          <cell r="GH2328">
            <v>0</v>
          </cell>
          <cell r="GJ2328">
            <v>0</v>
          </cell>
          <cell r="GO2328">
            <v>0</v>
          </cell>
        </row>
        <row r="2329">
          <cell r="CX2329">
            <v>0</v>
          </cell>
          <cell r="CY2329">
            <v>0</v>
          </cell>
          <cell r="CZ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DZ2329">
            <v>0</v>
          </cell>
          <cell r="EA2329">
            <v>0</v>
          </cell>
          <cell r="EB2329">
            <v>0</v>
          </cell>
          <cell r="EC2329">
            <v>0</v>
          </cell>
          <cell r="EE2329">
            <v>0</v>
          </cell>
          <cell r="EF2329">
            <v>0</v>
          </cell>
          <cell r="EG2329">
            <v>0</v>
          </cell>
          <cell r="EI2329">
            <v>0</v>
          </cell>
          <cell r="EJ2329">
            <v>0</v>
          </cell>
          <cell r="EK2329">
            <v>0</v>
          </cell>
          <cell r="EL2329">
            <v>0</v>
          </cell>
          <cell r="EM2329">
            <v>0</v>
          </cell>
          <cell r="EN2329">
            <v>0</v>
          </cell>
          <cell r="EO2329">
            <v>0</v>
          </cell>
          <cell r="EP2329">
            <v>0</v>
          </cell>
          <cell r="EQ2329">
            <v>0</v>
          </cell>
          <cell r="ER2329">
            <v>0</v>
          </cell>
          <cell r="ES2329">
            <v>0</v>
          </cell>
          <cell r="EU2329">
            <v>0</v>
          </cell>
          <cell r="EV2329">
            <v>0</v>
          </cell>
          <cell r="EW2329">
            <v>0</v>
          </cell>
          <cell r="EX2329">
            <v>0</v>
          </cell>
          <cell r="EY2329">
            <v>0</v>
          </cell>
          <cell r="EZ2329">
            <v>0</v>
          </cell>
          <cell r="FA2329">
            <v>0</v>
          </cell>
          <cell r="FB2329">
            <v>0</v>
          </cell>
          <cell r="FD2329">
            <v>0</v>
          </cell>
          <cell r="FE2329">
            <v>0</v>
          </cell>
          <cell r="FF2329">
            <v>0</v>
          </cell>
          <cell r="FG2329">
            <v>0</v>
          </cell>
          <cell r="FH2329">
            <v>0</v>
          </cell>
          <cell r="FI2329">
            <v>0</v>
          </cell>
          <cell r="FJ2329">
            <v>0</v>
          </cell>
          <cell r="FL2329">
            <v>0</v>
          </cell>
          <cell r="FM2329">
            <v>0</v>
          </cell>
          <cell r="FN2329">
            <v>0</v>
          </cell>
          <cell r="FO2329">
            <v>0</v>
          </cell>
          <cell r="FQ2329">
            <v>0</v>
          </cell>
          <cell r="FR2329">
            <v>0</v>
          </cell>
          <cell r="FS2329">
            <v>0</v>
          </cell>
          <cell r="FT2329">
            <v>0</v>
          </cell>
          <cell r="FU2329">
            <v>0</v>
          </cell>
          <cell r="FV2329">
            <v>0</v>
          </cell>
          <cell r="FW2329">
            <v>0</v>
          </cell>
          <cell r="FX2329">
            <v>0</v>
          </cell>
          <cell r="FZ2329">
            <v>0</v>
          </cell>
          <cell r="GA2329">
            <v>0</v>
          </cell>
          <cell r="GB2329">
            <v>0</v>
          </cell>
          <cell r="GC2329">
            <v>0</v>
          </cell>
          <cell r="GD2329">
            <v>0</v>
          </cell>
          <cell r="GE2329">
            <v>0</v>
          </cell>
          <cell r="GF2329">
            <v>0</v>
          </cell>
          <cell r="GG2329">
            <v>0</v>
          </cell>
          <cell r="GH2329">
            <v>0</v>
          </cell>
          <cell r="GJ2329">
            <v>0</v>
          </cell>
          <cell r="GO2329">
            <v>0</v>
          </cell>
        </row>
        <row r="2330">
          <cell r="CX2330">
            <v>0</v>
          </cell>
          <cell r="CY2330">
            <v>0</v>
          </cell>
          <cell r="CZ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DZ2330">
            <v>0</v>
          </cell>
          <cell r="EA2330">
            <v>0</v>
          </cell>
          <cell r="EB2330">
            <v>0</v>
          </cell>
          <cell r="EC2330">
            <v>0</v>
          </cell>
          <cell r="EE2330">
            <v>0</v>
          </cell>
          <cell r="EF2330">
            <v>0</v>
          </cell>
          <cell r="EG2330">
            <v>0</v>
          </cell>
          <cell r="EI2330">
            <v>0</v>
          </cell>
          <cell r="EJ2330">
            <v>0</v>
          </cell>
          <cell r="EK2330">
            <v>0</v>
          </cell>
          <cell r="EL2330">
            <v>0</v>
          </cell>
          <cell r="EM2330">
            <v>0</v>
          </cell>
          <cell r="EN2330">
            <v>0</v>
          </cell>
          <cell r="EO2330">
            <v>0</v>
          </cell>
          <cell r="EP2330">
            <v>0</v>
          </cell>
          <cell r="EQ2330">
            <v>0</v>
          </cell>
          <cell r="ER2330">
            <v>0</v>
          </cell>
          <cell r="ES2330">
            <v>0</v>
          </cell>
          <cell r="EU2330">
            <v>0</v>
          </cell>
          <cell r="EV2330">
            <v>0</v>
          </cell>
          <cell r="EW2330">
            <v>0</v>
          </cell>
          <cell r="EX2330">
            <v>0</v>
          </cell>
          <cell r="EY2330">
            <v>0</v>
          </cell>
          <cell r="EZ2330">
            <v>0</v>
          </cell>
          <cell r="FA2330">
            <v>0</v>
          </cell>
          <cell r="FB2330">
            <v>0</v>
          </cell>
          <cell r="FD2330">
            <v>0</v>
          </cell>
          <cell r="FE2330">
            <v>0</v>
          </cell>
          <cell r="FF2330">
            <v>0</v>
          </cell>
          <cell r="FG2330">
            <v>0</v>
          </cell>
          <cell r="FH2330">
            <v>0</v>
          </cell>
          <cell r="FI2330">
            <v>0</v>
          </cell>
          <cell r="FJ2330">
            <v>0</v>
          </cell>
          <cell r="FL2330">
            <v>0</v>
          </cell>
          <cell r="FM2330">
            <v>0</v>
          </cell>
          <cell r="FN2330">
            <v>0</v>
          </cell>
          <cell r="FO2330">
            <v>0</v>
          </cell>
          <cell r="FQ2330">
            <v>0</v>
          </cell>
          <cell r="FR2330">
            <v>0</v>
          </cell>
          <cell r="FS2330">
            <v>0</v>
          </cell>
          <cell r="FT2330">
            <v>0</v>
          </cell>
          <cell r="FU2330">
            <v>0</v>
          </cell>
          <cell r="FV2330">
            <v>0</v>
          </cell>
          <cell r="FW2330">
            <v>0</v>
          </cell>
          <cell r="FX2330">
            <v>0</v>
          </cell>
          <cell r="FZ2330">
            <v>610079.57999999996</v>
          </cell>
          <cell r="GA2330">
            <v>610079.57999999996</v>
          </cell>
          <cell r="GB2330">
            <v>0</v>
          </cell>
          <cell r="GC2330">
            <v>0</v>
          </cell>
          <cell r="GD2330">
            <v>0</v>
          </cell>
          <cell r="GE2330">
            <v>0</v>
          </cell>
          <cell r="GF2330">
            <v>0</v>
          </cell>
          <cell r="GG2330">
            <v>0</v>
          </cell>
          <cell r="GH2330">
            <v>0</v>
          </cell>
          <cell r="GJ2330">
            <v>0</v>
          </cell>
          <cell r="GO2330">
            <v>610079.57999999996</v>
          </cell>
        </row>
        <row r="2331">
          <cell r="CX2331">
            <v>0</v>
          </cell>
          <cell r="CY2331">
            <v>0</v>
          </cell>
          <cell r="CZ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DZ2331">
            <v>0</v>
          </cell>
          <cell r="EA2331">
            <v>0</v>
          </cell>
          <cell r="EB2331">
            <v>0</v>
          </cell>
          <cell r="EC2331">
            <v>0</v>
          </cell>
          <cell r="EE2331">
            <v>0</v>
          </cell>
          <cell r="EF2331">
            <v>0</v>
          </cell>
          <cell r="EG2331">
            <v>0</v>
          </cell>
          <cell r="EI2331">
            <v>0</v>
          </cell>
          <cell r="EJ2331">
            <v>0</v>
          </cell>
          <cell r="EK2331">
            <v>0</v>
          </cell>
          <cell r="EL2331">
            <v>0</v>
          </cell>
          <cell r="EM2331">
            <v>0</v>
          </cell>
          <cell r="EN2331">
            <v>0</v>
          </cell>
          <cell r="EO2331">
            <v>0</v>
          </cell>
          <cell r="EP2331">
            <v>0</v>
          </cell>
          <cell r="EQ2331">
            <v>0</v>
          </cell>
          <cell r="ER2331">
            <v>0</v>
          </cell>
          <cell r="ES2331">
            <v>0</v>
          </cell>
          <cell r="EU2331">
            <v>0</v>
          </cell>
          <cell r="EV2331">
            <v>0</v>
          </cell>
          <cell r="EW2331">
            <v>0</v>
          </cell>
          <cell r="EX2331">
            <v>0</v>
          </cell>
          <cell r="EY2331">
            <v>0</v>
          </cell>
          <cell r="EZ2331">
            <v>0</v>
          </cell>
          <cell r="FA2331">
            <v>0</v>
          </cell>
          <cell r="FB2331">
            <v>0</v>
          </cell>
          <cell r="FD2331">
            <v>0</v>
          </cell>
          <cell r="FE2331">
            <v>0</v>
          </cell>
          <cell r="FF2331">
            <v>0</v>
          </cell>
          <cell r="FG2331">
            <v>0</v>
          </cell>
          <cell r="FH2331">
            <v>0</v>
          </cell>
          <cell r="FI2331">
            <v>0</v>
          </cell>
          <cell r="FJ2331">
            <v>0</v>
          </cell>
          <cell r="FL2331">
            <v>0</v>
          </cell>
          <cell r="FM2331">
            <v>0</v>
          </cell>
          <cell r="FN2331">
            <v>0</v>
          </cell>
          <cell r="FO2331">
            <v>0</v>
          </cell>
          <cell r="FQ2331">
            <v>0</v>
          </cell>
          <cell r="FR2331">
            <v>0</v>
          </cell>
          <cell r="FS2331">
            <v>0</v>
          </cell>
          <cell r="FT2331">
            <v>0</v>
          </cell>
          <cell r="FU2331">
            <v>0</v>
          </cell>
          <cell r="FV2331">
            <v>0</v>
          </cell>
          <cell r="FW2331">
            <v>0</v>
          </cell>
          <cell r="FX2331">
            <v>0</v>
          </cell>
          <cell r="FZ2331">
            <v>-16432143.75</v>
          </cell>
          <cell r="GA2331">
            <v>-16432143.75</v>
          </cell>
          <cell r="GB2331">
            <v>0</v>
          </cell>
          <cell r="GC2331">
            <v>0</v>
          </cell>
          <cell r="GD2331">
            <v>0</v>
          </cell>
          <cell r="GE2331">
            <v>0</v>
          </cell>
          <cell r="GF2331">
            <v>0</v>
          </cell>
          <cell r="GG2331">
            <v>0</v>
          </cell>
          <cell r="GH2331">
            <v>0</v>
          </cell>
          <cell r="GJ2331">
            <v>0</v>
          </cell>
          <cell r="GO2331">
            <v>-16432143.75</v>
          </cell>
        </row>
        <row r="2332">
          <cell r="CX2332">
            <v>0</v>
          </cell>
          <cell r="CY2332">
            <v>0</v>
          </cell>
          <cell r="CZ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  <cell r="DW2332">
            <v>0</v>
          </cell>
          <cell r="DX2332">
            <v>0</v>
          </cell>
          <cell r="DY2332">
            <v>0</v>
          </cell>
          <cell r="DZ2332">
            <v>0</v>
          </cell>
          <cell r="EA2332">
            <v>0</v>
          </cell>
          <cell r="EB2332">
            <v>0</v>
          </cell>
          <cell r="EC2332">
            <v>0</v>
          </cell>
          <cell r="EE2332">
            <v>0</v>
          </cell>
          <cell r="EF2332">
            <v>0</v>
          </cell>
          <cell r="EG2332">
            <v>0</v>
          </cell>
          <cell r="EI2332">
            <v>0</v>
          </cell>
          <cell r="EJ2332">
            <v>0</v>
          </cell>
          <cell r="EK2332">
            <v>0</v>
          </cell>
          <cell r="EL2332">
            <v>0</v>
          </cell>
          <cell r="EM2332">
            <v>0</v>
          </cell>
          <cell r="EN2332">
            <v>0</v>
          </cell>
          <cell r="EO2332">
            <v>0</v>
          </cell>
          <cell r="EP2332">
            <v>0</v>
          </cell>
          <cell r="EQ2332">
            <v>0</v>
          </cell>
          <cell r="ER2332">
            <v>0</v>
          </cell>
          <cell r="ES2332">
            <v>0</v>
          </cell>
          <cell r="EU2332">
            <v>0</v>
          </cell>
          <cell r="EV2332">
            <v>0</v>
          </cell>
          <cell r="EW2332">
            <v>0</v>
          </cell>
          <cell r="EX2332">
            <v>0</v>
          </cell>
          <cell r="EY2332">
            <v>0</v>
          </cell>
          <cell r="EZ2332">
            <v>0</v>
          </cell>
          <cell r="FA2332">
            <v>0</v>
          </cell>
          <cell r="FB2332">
            <v>0</v>
          </cell>
          <cell r="FD2332">
            <v>0</v>
          </cell>
          <cell r="FE2332">
            <v>0</v>
          </cell>
          <cell r="FF2332">
            <v>0</v>
          </cell>
          <cell r="FG2332">
            <v>0</v>
          </cell>
          <cell r="FH2332">
            <v>0</v>
          </cell>
          <cell r="FI2332">
            <v>0</v>
          </cell>
          <cell r="FJ2332">
            <v>0</v>
          </cell>
          <cell r="FL2332">
            <v>0</v>
          </cell>
          <cell r="FM2332">
            <v>0</v>
          </cell>
          <cell r="FN2332">
            <v>0</v>
          </cell>
          <cell r="FO2332">
            <v>0</v>
          </cell>
          <cell r="FQ2332">
            <v>0</v>
          </cell>
          <cell r="FR2332">
            <v>0</v>
          </cell>
          <cell r="FS2332">
            <v>0</v>
          </cell>
          <cell r="FT2332">
            <v>0</v>
          </cell>
          <cell r="FU2332">
            <v>0</v>
          </cell>
          <cell r="FV2332">
            <v>0</v>
          </cell>
          <cell r="FW2332">
            <v>0</v>
          </cell>
          <cell r="FX2332">
            <v>0</v>
          </cell>
          <cell r="FZ2332">
            <v>0</v>
          </cell>
          <cell r="GA2332">
            <v>0</v>
          </cell>
          <cell r="GB2332">
            <v>0</v>
          </cell>
          <cell r="GC2332">
            <v>0</v>
          </cell>
          <cell r="GD2332">
            <v>0</v>
          </cell>
          <cell r="GE2332">
            <v>0</v>
          </cell>
          <cell r="GF2332">
            <v>0</v>
          </cell>
          <cell r="GG2332">
            <v>0</v>
          </cell>
          <cell r="GH2332">
            <v>0</v>
          </cell>
          <cell r="GJ2332">
            <v>0</v>
          </cell>
          <cell r="GO2332">
            <v>0</v>
          </cell>
        </row>
        <row r="2333">
          <cell r="CX2333">
            <v>0</v>
          </cell>
          <cell r="CY2333">
            <v>0</v>
          </cell>
          <cell r="CZ2333">
            <v>0</v>
          </cell>
          <cell r="DB2333">
            <v>11894598.73712218</v>
          </cell>
          <cell r="DC2333">
            <v>11896924.092273019</v>
          </cell>
          <cell r="DD2333">
            <v>0</v>
          </cell>
          <cell r="DE2333">
            <v>2326.4077513965672</v>
          </cell>
          <cell r="DF2333">
            <v>-1.0526005581673417</v>
          </cell>
          <cell r="DH2333">
            <v>3806786.3289968404</v>
          </cell>
          <cell r="DI2333">
            <v>3814045.5660461932</v>
          </cell>
          <cell r="DJ2333">
            <v>126.04215255554402</v>
          </cell>
          <cell r="DK2333">
            <v>51.601731404122241</v>
          </cell>
          <cell r="DL2333">
            <v>89.716296584901613</v>
          </cell>
          <cell r="DM2333">
            <v>30.825054803130001</v>
          </cell>
          <cell r="DN2333">
            <v>880.58485988003872</v>
          </cell>
          <cell r="DO2333">
            <v>648.33165480605612</v>
          </cell>
          <cell r="DP2333">
            <v>343.64037823668031</v>
          </cell>
          <cell r="DQ2333">
            <v>468.32271421220662</v>
          </cell>
          <cell r="DR2333">
            <v>699.78410851144395</v>
          </cell>
          <cell r="DS2333">
            <v>691.69282682338803</v>
          </cell>
          <cell r="DT2333">
            <v>479.69580741168022</v>
          </cell>
          <cell r="DU2333">
            <v>5.5449883701954921</v>
          </cell>
          <cell r="DV2333">
            <v>129.63086419968829</v>
          </cell>
          <cell r="DW2333">
            <v>-85.258872222328989</v>
          </cell>
          <cell r="DX2333">
            <v>47.646346391929832</v>
          </cell>
          <cell r="DY2333">
            <v>-52.996979481553346</v>
          </cell>
          <cell r="DZ2333">
            <v>-40.163675038607963</v>
          </cell>
          <cell r="EA2333">
            <v>2.5321704665020945</v>
          </cell>
          <cell r="EB2333">
            <v>2742.0646214377575</v>
          </cell>
          <cell r="EC2333">
            <v>0</v>
          </cell>
          <cell r="EE2333">
            <v>0</v>
          </cell>
          <cell r="EF2333">
            <v>0</v>
          </cell>
          <cell r="EG2333">
            <v>0</v>
          </cell>
          <cell r="EI2333">
            <v>0</v>
          </cell>
          <cell r="EJ2333">
            <v>0</v>
          </cell>
          <cell r="EK2333">
            <v>0</v>
          </cell>
          <cell r="EL2333">
            <v>0</v>
          </cell>
          <cell r="EM2333">
            <v>0</v>
          </cell>
          <cell r="EN2333">
            <v>0</v>
          </cell>
          <cell r="EO2333">
            <v>0</v>
          </cell>
          <cell r="EP2333">
            <v>0</v>
          </cell>
          <cell r="EQ2333">
            <v>0</v>
          </cell>
          <cell r="ER2333">
            <v>0</v>
          </cell>
          <cell r="ES2333">
            <v>0</v>
          </cell>
          <cell r="EU2333">
            <v>0</v>
          </cell>
          <cell r="EV2333">
            <v>0</v>
          </cell>
          <cell r="EW2333">
            <v>0</v>
          </cell>
          <cell r="EX2333">
            <v>0</v>
          </cell>
          <cell r="EY2333">
            <v>0</v>
          </cell>
          <cell r="EZ2333">
            <v>0</v>
          </cell>
          <cell r="FA2333">
            <v>0</v>
          </cell>
          <cell r="FB2333">
            <v>0</v>
          </cell>
          <cell r="FD2333">
            <v>0</v>
          </cell>
          <cell r="FE2333">
            <v>0</v>
          </cell>
          <cell r="FF2333">
            <v>0</v>
          </cell>
          <cell r="FG2333">
            <v>0</v>
          </cell>
          <cell r="FH2333">
            <v>0</v>
          </cell>
          <cell r="FI2333">
            <v>0</v>
          </cell>
          <cell r="FJ2333">
            <v>0</v>
          </cell>
          <cell r="FL2333">
            <v>0</v>
          </cell>
          <cell r="FM2333">
            <v>0</v>
          </cell>
          <cell r="FN2333">
            <v>0</v>
          </cell>
          <cell r="FO2333">
            <v>0</v>
          </cell>
          <cell r="FQ2333">
            <v>0</v>
          </cell>
          <cell r="FR2333">
            <v>0</v>
          </cell>
          <cell r="FS2333">
            <v>0</v>
          </cell>
          <cell r="FT2333">
            <v>0</v>
          </cell>
          <cell r="FU2333">
            <v>0</v>
          </cell>
          <cell r="FV2333">
            <v>0</v>
          </cell>
          <cell r="FW2333">
            <v>0</v>
          </cell>
          <cell r="FX2333">
            <v>0</v>
          </cell>
          <cell r="FZ2333">
            <v>39600000</v>
          </cell>
          <cell r="GA2333">
            <v>0</v>
          </cell>
          <cell r="GB2333">
            <v>0</v>
          </cell>
          <cell r="GC2333">
            <v>0</v>
          </cell>
          <cell r="GD2333">
            <v>0</v>
          </cell>
          <cell r="GE2333">
            <v>0</v>
          </cell>
          <cell r="GF2333">
            <v>0</v>
          </cell>
          <cell r="GG2333">
            <v>0</v>
          </cell>
          <cell r="GH2333">
            <v>0</v>
          </cell>
          <cell r="GJ2333">
            <v>39600000</v>
          </cell>
          <cell r="GO2333">
            <v>55301385.066119023</v>
          </cell>
        </row>
        <row r="2334">
          <cell r="CX2334">
            <v>0</v>
          </cell>
          <cell r="CY2334">
            <v>0</v>
          </cell>
          <cell r="CZ2334">
            <v>0</v>
          </cell>
          <cell r="DB2334">
            <v>-537582.33706372848</v>
          </cell>
          <cell r="DC2334">
            <v>-554303.31000000017</v>
          </cell>
          <cell r="DD2334">
            <v>0</v>
          </cell>
          <cell r="DE2334">
            <v>-1.5296538929655981</v>
          </cell>
          <cell r="DF2334">
            <v>-16719.443282378714</v>
          </cell>
          <cell r="DH2334">
            <v>1177165.4225222371</v>
          </cell>
          <cell r="DI2334">
            <v>1172159.2642828247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-0.4102455392489901</v>
          </cell>
          <cell r="DP2334">
            <v>-2.7125068094360358</v>
          </cell>
          <cell r="DQ2334">
            <v>-1.4108117065402439</v>
          </cell>
          <cell r="DR2334">
            <v>-2.0661479066739048</v>
          </cell>
          <cell r="DS2334">
            <v>0.35828735832910752</v>
          </cell>
          <cell r="DT2334">
            <v>-4.5998800472261792</v>
          </cell>
          <cell r="DU2334">
            <v>-2.7871795600744917</v>
          </cell>
          <cell r="DV2334">
            <v>-1598.7263440266831</v>
          </cell>
          <cell r="DW2334">
            <v>-837.2832014284038</v>
          </cell>
          <cell r="DX2334">
            <v>-1674.0001918649928</v>
          </cell>
          <cell r="DY2334">
            <v>-882.52001788138659</v>
          </cell>
          <cell r="DZ2334">
            <v>0</v>
          </cell>
          <cell r="EA2334">
            <v>0</v>
          </cell>
          <cell r="EB2334">
            <v>0</v>
          </cell>
          <cell r="EC2334">
            <v>0</v>
          </cell>
          <cell r="EE2334">
            <v>0</v>
          </cell>
          <cell r="EF2334">
            <v>0</v>
          </cell>
          <cell r="EG2334">
            <v>0</v>
          </cell>
          <cell r="EI2334">
            <v>0</v>
          </cell>
          <cell r="EJ2334">
            <v>0</v>
          </cell>
          <cell r="EK2334">
            <v>0</v>
          </cell>
          <cell r="EL2334">
            <v>0</v>
          </cell>
          <cell r="EM2334">
            <v>0</v>
          </cell>
          <cell r="EN2334">
            <v>0</v>
          </cell>
          <cell r="EO2334">
            <v>0</v>
          </cell>
          <cell r="EP2334">
            <v>0</v>
          </cell>
          <cell r="EQ2334">
            <v>0</v>
          </cell>
          <cell r="ER2334">
            <v>0</v>
          </cell>
          <cell r="ES2334">
            <v>0</v>
          </cell>
          <cell r="EU2334">
            <v>0</v>
          </cell>
          <cell r="EV2334">
            <v>0</v>
          </cell>
          <cell r="EW2334">
            <v>0</v>
          </cell>
          <cell r="EX2334">
            <v>0</v>
          </cell>
          <cell r="EY2334">
            <v>0</v>
          </cell>
          <cell r="EZ2334">
            <v>0</v>
          </cell>
          <cell r="FA2334">
            <v>0</v>
          </cell>
          <cell r="FB2334">
            <v>0</v>
          </cell>
          <cell r="FD2334">
            <v>0</v>
          </cell>
          <cell r="FE2334">
            <v>0</v>
          </cell>
          <cell r="FF2334">
            <v>0</v>
          </cell>
          <cell r="FG2334">
            <v>0</v>
          </cell>
          <cell r="FH2334">
            <v>0</v>
          </cell>
          <cell r="FI2334">
            <v>0</v>
          </cell>
          <cell r="FJ2334">
            <v>0</v>
          </cell>
          <cell r="FL2334">
            <v>0</v>
          </cell>
          <cell r="FM2334">
            <v>0</v>
          </cell>
          <cell r="FN2334">
            <v>0</v>
          </cell>
          <cell r="FO2334">
            <v>0</v>
          </cell>
          <cell r="FQ2334">
            <v>0</v>
          </cell>
          <cell r="FR2334">
            <v>0</v>
          </cell>
          <cell r="FS2334">
            <v>0</v>
          </cell>
          <cell r="FT2334">
            <v>0</v>
          </cell>
          <cell r="FU2334">
            <v>0</v>
          </cell>
          <cell r="FV2334">
            <v>0</v>
          </cell>
          <cell r="FW2334">
            <v>0</v>
          </cell>
          <cell r="FX2334">
            <v>0</v>
          </cell>
          <cell r="FZ2334">
            <v>0</v>
          </cell>
          <cell r="GA2334">
            <v>0</v>
          </cell>
          <cell r="GB2334">
            <v>0</v>
          </cell>
          <cell r="GC2334">
            <v>0</v>
          </cell>
          <cell r="GD2334">
            <v>0</v>
          </cell>
          <cell r="GE2334">
            <v>0</v>
          </cell>
          <cell r="GF2334">
            <v>0</v>
          </cell>
          <cell r="GG2334">
            <v>0</v>
          </cell>
          <cell r="GH2334">
            <v>0</v>
          </cell>
          <cell r="GJ2334">
            <v>0</v>
          </cell>
          <cell r="GO2334">
            <v>639583.08545850858</v>
          </cell>
        </row>
        <row r="2335">
          <cell r="CX2335">
            <v>0</v>
          </cell>
          <cell r="CY2335">
            <v>0</v>
          </cell>
          <cell r="CZ2335">
            <v>0</v>
          </cell>
          <cell r="DB2335">
            <v>-10989298.821998306</v>
          </cell>
          <cell r="DC2335">
            <v>-11029473.936491489</v>
          </cell>
          <cell r="DD2335">
            <v>0</v>
          </cell>
          <cell r="DE2335">
            <v>-23150.99211198464</v>
          </cell>
          <cell r="DF2335">
            <v>-17024.122381200083</v>
          </cell>
          <cell r="DH2335">
            <v>-37243928.503651567</v>
          </cell>
          <cell r="DI2335">
            <v>-37236096.695070744</v>
          </cell>
          <cell r="DJ2335">
            <v>1364.05077071306</v>
          </cell>
          <cell r="DK2335">
            <v>1770.4735958429628</v>
          </cell>
          <cell r="DL2335">
            <v>-89.716296584901613</v>
          </cell>
          <cell r="DM2335">
            <v>1079.5703007066404</v>
          </cell>
          <cell r="DN2335">
            <v>-631.80057885235874</v>
          </cell>
          <cell r="DO2335">
            <v>-548.89393187384121</v>
          </cell>
          <cell r="DP2335">
            <v>-2129.1793009844259</v>
          </cell>
          <cell r="DQ2335">
            <v>-1348.987594259539</v>
          </cell>
          <cell r="DR2335">
            <v>-2337.1477798708365</v>
          </cell>
          <cell r="DS2335">
            <v>-715.62347788011539</v>
          </cell>
          <cell r="DT2335">
            <v>-2149.3689685312856</v>
          </cell>
          <cell r="DU2335">
            <v>-2505.05218651623</v>
          </cell>
          <cell r="DV2335">
            <v>1469.0954798269947</v>
          </cell>
          <cell r="DW2335">
            <v>10720.708723046686</v>
          </cell>
          <cell r="DX2335">
            <v>191.01533339526213</v>
          </cell>
          <cell r="DY2335">
            <v>-1934.1998043471031</v>
          </cell>
          <cell r="DZ2335">
            <v>-1323.8782095709976</v>
          </cell>
          <cell r="EA2335">
            <v>-2.5321704665020661</v>
          </cell>
          <cell r="EB2335">
            <v>-2742.0646214377575</v>
          </cell>
          <cell r="EC2335">
            <v>9695.3392984680831</v>
          </cell>
          <cell r="EE2335">
            <v>30799.222959566396</v>
          </cell>
          <cell r="EF2335">
            <v>30799.222959566396</v>
          </cell>
          <cell r="EG2335">
            <v>0</v>
          </cell>
          <cell r="EI2335">
            <v>0</v>
          </cell>
          <cell r="EJ2335">
            <v>0</v>
          </cell>
          <cell r="EK2335">
            <v>0</v>
          </cell>
          <cell r="EL2335">
            <v>0</v>
          </cell>
          <cell r="EM2335">
            <v>417658</v>
          </cell>
          <cell r="EN2335">
            <v>231609</v>
          </cell>
          <cell r="EO2335">
            <v>0</v>
          </cell>
          <cell r="EP2335">
            <v>186049</v>
          </cell>
          <cell r="EQ2335">
            <v>0</v>
          </cell>
          <cell r="ER2335">
            <v>0</v>
          </cell>
          <cell r="ES2335">
            <v>0</v>
          </cell>
          <cell r="EU2335">
            <v>0</v>
          </cell>
          <cell r="EV2335">
            <v>0</v>
          </cell>
          <cell r="EW2335">
            <v>0</v>
          </cell>
          <cell r="EX2335">
            <v>0</v>
          </cell>
          <cell r="EY2335">
            <v>0</v>
          </cell>
          <cell r="EZ2335">
            <v>0</v>
          </cell>
          <cell r="FA2335">
            <v>0</v>
          </cell>
          <cell r="FB2335">
            <v>0</v>
          </cell>
          <cell r="FD2335">
            <v>0</v>
          </cell>
          <cell r="FE2335">
            <v>0</v>
          </cell>
          <cell r="FF2335">
            <v>0</v>
          </cell>
          <cell r="FG2335">
            <v>0</v>
          </cell>
          <cell r="FH2335">
            <v>0</v>
          </cell>
          <cell r="FI2335">
            <v>0</v>
          </cell>
          <cell r="FJ2335">
            <v>0</v>
          </cell>
          <cell r="FL2335">
            <v>0</v>
          </cell>
          <cell r="FM2335">
            <v>0</v>
          </cell>
          <cell r="FN2335">
            <v>0</v>
          </cell>
          <cell r="FO2335">
            <v>0</v>
          </cell>
          <cell r="FQ2335">
            <v>-2985.7526601756508</v>
          </cell>
          <cell r="FR2335">
            <v>-41.773105600266717</v>
          </cell>
          <cell r="FS2335">
            <v>-928.29453637078404</v>
          </cell>
          <cell r="FT2335">
            <v>-329.11089175036614</v>
          </cell>
          <cell r="FU2335">
            <v>-278.14749623246098</v>
          </cell>
          <cell r="FV2335">
            <v>-478.78147032298148</v>
          </cell>
          <cell r="FW2335">
            <v>-422.3740066238679</v>
          </cell>
          <cell r="FX2335">
            <v>-507.27115327492356</v>
          </cell>
          <cell r="FZ2335">
            <v>-645539.74345619185</v>
          </cell>
          <cell r="GA2335">
            <v>-1141620.0704115033</v>
          </cell>
          <cell r="GB2335">
            <v>53421.191139265895</v>
          </cell>
          <cell r="GC2335">
            <v>0</v>
          </cell>
          <cell r="GD2335">
            <v>309468.20823130797</v>
          </cell>
          <cell r="GE2335">
            <v>0</v>
          </cell>
          <cell r="GF2335">
            <v>0</v>
          </cell>
          <cell r="GG2335">
            <v>0</v>
          </cell>
          <cell r="GH2335">
            <v>0</v>
          </cell>
          <cell r="GJ2335">
            <v>133190.92758473754</v>
          </cell>
          <cell r="GO2335">
            <v>-48433295.598806672</v>
          </cell>
        </row>
        <row r="2336">
          <cell r="CX2336">
            <v>0</v>
          </cell>
          <cell r="CY2336">
            <v>0</v>
          </cell>
          <cell r="CZ2336">
            <v>0</v>
          </cell>
          <cell r="DB2336">
            <v>0</v>
          </cell>
          <cell r="DC2336">
            <v>0</v>
          </cell>
          <cell r="DD2336">
            <v>0</v>
          </cell>
          <cell r="DE2336">
            <v>0</v>
          </cell>
          <cell r="DF2336">
            <v>0</v>
          </cell>
          <cell r="DH2336">
            <v>0</v>
          </cell>
          <cell r="DI2336">
            <v>0</v>
          </cell>
          <cell r="DJ2336">
            <v>0</v>
          </cell>
          <cell r="DK2336">
            <v>0</v>
          </cell>
          <cell r="DL2336">
            <v>0</v>
          </cell>
          <cell r="DM2336">
            <v>0</v>
          </cell>
          <cell r="DN2336">
            <v>0</v>
          </cell>
          <cell r="DO2336">
            <v>0</v>
          </cell>
          <cell r="DP2336">
            <v>0</v>
          </cell>
          <cell r="DQ2336">
            <v>0</v>
          </cell>
          <cell r="DR2336">
            <v>0</v>
          </cell>
          <cell r="DS2336">
            <v>0</v>
          </cell>
          <cell r="DT2336">
            <v>0</v>
          </cell>
          <cell r="DU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DZ2336">
            <v>0</v>
          </cell>
          <cell r="EA2336">
            <v>0</v>
          </cell>
          <cell r="EB2336">
            <v>0</v>
          </cell>
          <cell r="EC2336">
            <v>0</v>
          </cell>
          <cell r="EE2336">
            <v>0</v>
          </cell>
          <cell r="EF2336">
            <v>0</v>
          </cell>
          <cell r="EG2336">
            <v>0</v>
          </cell>
          <cell r="EI2336">
            <v>0</v>
          </cell>
          <cell r="EJ2336">
            <v>0</v>
          </cell>
          <cell r="EK2336">
            <v>0</v>
          </cell>
          <cell r="EL2336">
            <v>0</v>
          </cell>
          <cell r="EM2336">
            <v>0</v>
          </cell>
          <cell r="EN2336">
            <v>0</v>
          </cell>
          <cell r="EO2336">
            <v>0</v>
          </cell>
          <cell r="EP2336">
            <v>0</v>
          </cell>
          <cell r="EQ2336">
            <v>0</v>
          </cell>
          <cell r="ER2336">
            <v>0</v>
          </cell>
          <cell r="ES2336">
            <v>0</v>
          </cell>
          <cell r="EU2336">
            <v>0</v>
          </cell>
          <cell r="EV2336">
            <v>0</v>
          </cell>
          <cell r="EW2336">
            <v>0</v>
          </cell>
          <cell r="EX2336">
            <v>0</v>
          </cell>
          <cell r="EY2336">
            <v>0</v>
          </cell>
          <cell r="EZ2336">
            <v>0</v>
          </cell>
          <cell r="FA2336">
            <v>0</v>
          </cell>
          <cell r="FB2336">
            <v>0</v>
          </cell>
          <cell r="FD2336">
            <v>0</v>
          </cell>
          <cell r="FE2336">
            <v>0</v>
          </cell>
          <cell r="FF2336">
            <v>0</v>
          </cell>
          <cell r="FG2336">
            <v>0</v>
          </cell>
          <cell r="FH2336">
            <v>0</v>
          </cell>
          <cell r="FI2336">
            <v>0</v>
          </cell>
          <cell r="FJ2336">
            <v>0</v>
          </cell>
          <cell r="FL2336">
            <v>0</v>
          </cell>
          <cell r="FM2336">
            <v>0</v>
          </cell>
          <cell r="FN2336">
            <v>0</v>
          </cell>
          <cell r="FO2336">
            <v>0</v>
          </cell>
          <cell r="FQ2336">
            <v>0</v>
          </cell>
          <cell r="FR2336">
            <v>0</v>
          </cell>
          <cell r="FS2336">
            <v>0</v>
          </cell>
          <cell r="FT2336">
            <v>0</v>
          </cell>
          <cell r="FU2336">
            <v>0</v>
          </cell>
          <cell r="FV2336">
            <v>0</v>
          </cell>
          <cell r="FW2336">
            <v>0</v>
          </cell>
          <cell r="FX2336">
            <v>0</v>
          </cell>
          <cell r="FZ2336">
            <v>0</v>
          </cell>
          <cell r="GA2336">
            <v>0</v>
          </cell>
          <cell r="GB2336">
            <v>0</v>
          </cell>
          <cell r="GC2336">
            <v>0</v>
          </cell>
          <cell r="GD2336">
            <v>0</v>
          </cell>
          <cell r="GE2336">
            <v>0</v>
          </cell>
          <cell r="GF2336">
            <v>0</v>
          </cell>
          <cell r="GG2336">
            <v>0</v>
          </cell>
          <cell r="GH2336">
            <v>0</v>
          </cell>
          <cell r="GJ2336">
            <v>0</v>
          </cell>
          <cell r="GO2336">
            <v>0</v>
          </cell>
        </row>
        <row r="2337">
          <cell r="CX2337">
            <v>0</v>
          </cell>
          <cell r="CY2337">
            <v>0</v>
          </cell>
          <cell r="CZ2337">
            <v>0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H2337">
            <v>0</v>
          </cell>
          <cell r="DI2337">
            <v>0</v>
          </cell>
          <cell r="DJ2337">
            <v>0</v>
          </cell>
          <cell r="DK2337">
            <v>0</v>
          </cell>
          <cell r="DL2337">
            <v>0</v>
          </cell>
          <cell r="DM2337">
            <v>0</v>
          </cell>
          <cell r="DN2337">
            <v>0</v>
          </cell>
          <cell r="DO2337">
            <v>0</v>
          </cell>
          <cell r="DP2337">
            <v>0</v>
          </cell>
          <cell r="DQ2337">
            <v>0</v>
          </cell>
          <cell r="DR2337">
            <v>0</v>
          </cell>
          <cell r="DS2337">
            <v>0</v>
          </cell>
          <cell r="DT2337">
            <v>0</v>
          </cell>
          <cell r="DU2337">
            <v>0</v>
          </cell>
          <cell r="DV2337">
            <v>0</v>
          </cell>
          <cell r="DW2337">
            <v>0</v>
          </cell>
          <cell r="DX2337">
            <v>0</v>
          </cell>
          <cell r="DY2337">
            <v>0</v>
          </cell>
          <cell r="DZ2337">
            <v>0</v>
          </cell>
          <cell r="EA2337">
            <v>0</v>
          </cell>
          <cell r="EB2337">
            <v>0</v>
          </cell>
          <cell r="EC2337">
            <v>0</v>
          </cell>
          <cell r="EE2337">
            <v>0</v>
          </cell>
          <cell r="EF2337">
            <v>0</v>
          </cell>
          <cell r="EG2337">
            <v>0</v>
          </cell>
          <cell r="EI2337">
            <v>0</v>
          </cell>
          <cell r="EJ2337">
            <v>0</v>
          </cell>
          <cell r="EK2337">
            <v>0</v>
          </cell>
          <cell r="EL2337">
            <v>0</v>
          </cell>
          <cell r="EM2337">
            <v>0</v>
          </cell>
          <cell r="EN2337">
            <v>0</v>
          </cell>
          <cell r="EO2337">
            <v>0</v>
          </cell>
          <cell r="EP2337">
            <v>0</v>
          </cell>
          <cell r="EQ2337">
            <v>0</v>
          </cell>
          <cell r="ER2337">
            <v>0</v>
          </cell>
          <cell r="ES2337">
            <v>0</v>
          </cell>
          <cell r="EU2337">
            <v>0</v>
          </cell>
          <cell r="EV2337">
            <v>0</v>
          </cell>
          <cell r="EW2337">
            <v>0</v>
          </cell>
          <cell r="EX2337">
            <v>0</v>
          </cell>
          <cell r="EY2337">
            <v>0</v>
          </cell>
          <cell r="EZ2337">
            <v>0</v>
          </cell>
          <cell r="FA2337">
            <v>0</v>
          </cell>
          <cell r="FB2337">
            <v>0</v>
          </cell>
          <cell r="FD2337">
            <v>0</v>
          </cell>
          <cell r="FE2337">
            <v>0</v>
          </cell>
          <cell r="FF2337">
            <v>0</v>
          </cell>
          <cell r="FG2337">
            <v>0</v>
          </cell>
          <cell r="FH2337">
            <v>0</v>
          </cell>
          <cell r="FI2337">
            <v>0</v>
          </cell>
          <cell r="FJ2337">
            <v>0</v>
          </cell>
          <cell r="FL2337">
            <v>0</v>
          </cell>
          <cell r="FM2337">
            <v>0</v>
          </cell>
          <cell r="FN2337">
            <v>0</v>
          </cell>
          <cell r="FO2337">
            <v>0</v>
          </cell>
          <cell r="FQ2337">
            <v>0</v>
          </cell>
          <cell r="FR2337">
            <v>0</v>
          </cell>
          <cell r="FS2337">
            <v>0</v>
          </cell>
          <cell r="FT2337">
            <v>0</v>
          </cell>
          <cell r="FU2337">
            <v>0</v>
          </cell>
          <cell r="FV2337">
            <v>0</v>
          </cell>
          <cell r="FW2337">
            <v>0</v>
          </cell>
          <cell r="FX2337">
            <v>0</v>
          </cell>
          <cell r="FZ2337">
            <v>0</v>
          </cell>
          <cell r="GA2337">
            <v>0</v>
          </cell>
          <cell r="GB2337">
            <v>0</v>
          </cell>
          <cell r="GC2337">
            <v>0</v>
          </cell>
          <cell r="GD2337">
            <v>0</v>
          </cell>
          <cell r="GE2337">
            <v>0</v>
          </cell>
          <cell r="GF2337">
            <v>0</v>
          </cell>
          <cell r="GG2337">
            <v>0</v>
          </cell>
          <cell r="GH2337">
            <v>0</v>
          </cell>
          <cell r="GJ2337">
            <v>0</v>
          </cell>
          <cell r="GO2337">
            <v>0</v>
          </cell>
        </row>
        <row r="2338">
          <cell r="CX2338">
            <v>0</v>
          </cell>
          <cell r="CY2338">
            <v>0</v>
          </cell>
          <cell r="CZ2338">
            <v>0</v>
          </cell>
          <cell r="DB2338">
            <v>0</v>
          </cell>
          <cell r="DC2338">
            <v>0</v>
          </cell>
          <cell r="DD2338">
            <v>0</v>
          </cell>
          <cell r="DE2338">
            <v>0</v>
          </cell>
          <cell r="DF2338">
            <v>0</v>
          </cell>
          <cell r="DH2338">
            <v>0</v>
          </cell>
          <cell r="DI2338">
            <v>0</v>
          </cell>
          <cell r="DJ2338">
            <v>0</v>
          </cell>
          <cell r="DK2338">
            <v>0</v>
          </cell>
          <cell r="DL2338">
            <v>0</v>
          </cell>
          <cell r="DM2338">
            <v>0</v>
          </cell>
          <cell r="DN2338">
            <v>0</v>
          </cell>
          <cell r="DO2338">
            <v>0</v>
          </cell>
          <cell r="DP2338">
            <v>0</v>
          </cell>
          <cell r="DQ2338">
            <v>0</v>
          </cell>
          <cell r="DR2338">
            <v>0</v>
          </cell>
          <cell r="DS2338">
            <v>0</v>
          </cell>
          <cell r="DT2338">
            <v>0</v>
          </cell>
          <cell r="DU2338">
            <v>0</v>
          </cell>
          <cell r="DV2338">
            <v>0</v>
          </cell>
          <cell r="DW2338">
            <v>0</v>
          </cell>
          <cell r="DX2338">
            <v>0</v>
          </cell>
          <cell r="DY2338">
            <v>0</v>
          </cell>
          <cell r="DZ2338">
            <v>0</v>
          </cell>
          <cell r="EA2338">
            <v>0</v>
          </cell>
          <cell r="EB2338">
            <v>0</v>
          </cell>
          <cell r="EC2338">
            <v>0</v>
          </cell>
          <cell r="EE2338">
            <v>0</v>
          </cell>
          <cell r="EF2338">
            <v>0</v>
          </cell>
          <cell r="EG2338">
            <v>0</v>
          </cell>
          <cell r="EI2338">
            <v>0</v>
          </cell>
          <cell r="EJ2338">
            <v>0</v>
          </cell>
          <cell r="EK2338">
            <v>0</v>
          </cell>
          <cell r="EL2338">
            <v>0</v>
          </cell>
          <cell r="EM2338">
            <v>0</v>
          </cell>
          <cell r="EN2338">
            <v>0</v>
          </cell>
          <cell r="EO2338">
            <v>0</v>
          </cell>
          <cell r="EP2338">
            <v>0</v>
          </cell>
          <cell r="EQ2338">
            <v>0</v>
          </cell>
          <cell r="ER2338">
            <v>0</v>
          </cell>
          <cell r="ES2338">
            <v>0</v>
          </cell>
          <cell r="EU2338">
            <v>0</v>
          </cell>
          <cell r="EV2338">
            <v>0</v>
          </cell>
          <cell r="EW2338">
            <v>0</v>
          </cell>
          <cell r="EX2338">
            <v>0</v>
          </cell>
          <cell r="EY2338">
            <v>0</v>
          </cell>
          <cell r="EZ2338">
            <v>0</v>
          </cell>
          <cell r="FA2338">
            <v>0</v>
          </cell>
          <cell r="FB2338">
            <v>0</v>
          </cell>
          <cell r="FD2338">
            <v>0</v>
          </cell>
          <cell r="FE2338">
            <v>0</v>
          </cell>
          <cell r="FF2338">
            <v>0</v>
          </cell>
          <cell r="FG2338">
            <v>0</v>
          </cell>
          <cell r="FH2338">
            <v>0</v>
          </cell>
          <cell r="FI2338">
            <v>0</v>
          </cell>
          <cell r="FJ2338">
            <v>0</v>
          </cell>
          <cell r="FL2338">
            <v>0</v>
          </cell>
          <cell r="FM2338">
            <v>0</v>
          </cell>
          <cell r="FN2338">
            <v>0</v>
          </cell>
          <cell r="FO2338">
            <v>0</v>
          </cell>
          <cell r="FQ2338">
            <v>0</v>
          </cell>
          <cell r="FR2338">
            <v>0</v>
          </cell>
          <cell r="FS2338">
            <v>0</v>
          </cell>
          <cell r="FT2338">
            <v>0</v>
          </cell>
          <cell r="FU2338">
            <v>0</v>
          </cell>
          <cell r="FV2338">
            <v>0</v>
          </cell>
          <cell r="FW2338">
            <v>0</v>
          </cell>
          <cell r="FX2338">
            <v>0</v>
          </cell>
          <cell r="FZ2338">
            <v>0</v>
          </cell>
          <cell r="GA2338">
            <v>0</v>
          </cell>
          <cell r="GB2338">
            <v>0</v>
          </cell>
          <cell r="GC2338">
            <v>0</v>
          </cell>
          <cell r="GD2338">
            <v>0</v>
          </cell>
          <cell r="GE2338">
            <v>0</v>
          </cell>
          <cell r="GF2338">
            <v>0</v>
          </cell>
          <cell r="GG2338">
            <v>0</v>
          </cell>
          <cell r="GH2338">
            <v>0</v>
          </cell>
          <cell r="GJ2338">
            <v>0</v>
          </cell>
          <cell r="GO2338">
            <v>0</v>
          </cell>
        </row>
        <row r="2339">
          <cell r="CX2339">
            <v>-0.17000001342967153</v>
          </cell>
          <cell r="CY2339">
            <v>-0.35000000335276127</v>
          </cell>
          <cell r="CZ2339">
            <v>0.17999999574385583</v>
          </cell>
          <cell r="DB2339">
            <v>1385951650.4325798</v>
          </cell>
          <cell r="DC2339">
            <v>1388961870.772815</v>
          </cell>
          <cell r="DD2339">
            <v>0</v>
          </cell>
          <cell r="DE2339">
            <v>1210750.2832943238</v>
          </cell>
          <cell r="DF2339">
            <v>1799470.0569392622</v>
          </cell>
          <cell r="DH2339">
            <v>1755945659.2908225</v>
          </cell>
          <cell r="DI2339">
            <v>1758571485.5713277</v>
          </cell>
          <cell r="DJ2339">
            <v>72090.391100332141</v>
          </cell>
          <cell r="DK2339">
            <v>29257.130076726226</v>
          </cell>
          <cell r="DL2339">
            <v>0</v>
          </cell>
          <cell r="DM2339">
            <v>27044.01517158567</v>
          </cell>
          <cell r="DN2339">
            <v>22338.718489492632</v>
          </cell>
          <cell r="DO2339">
            <v>411501.59038921405</v>
          </cell>
          <cell r="DP2339">
            <v>242801.41517431397</v>
          </cell>
          <cell r="DQ2339">
            <v>129275.48173255187</v>
          </cell>
          <cell r="DR2339">
            <v>168364.8332230266</v>
          </cell>
          <cell r="DS2339">
            <v>234618.08450474832</v>
          </cell>
          <cell r="DT2339">
            <v>220085.59247998765</v>
          </cell>
          <cell r="DU2339">
            <v>138230.14876920538</v>
          </cell>
          <cell r="DV2339">
            <v>1663.49651106276</v>
          </cell>
          <cell r="DW2339">
            <v>89889.670530211224</v>
          </cell>
          <cell r="DX2339">
            <v>27829.699251787908</v>
          </cell>
          <cell r="DY2339">
            <v>55640.630518178696</v>
          </cell>
          <cell r="DZ2339">
            <v>25744.597986296158</v>
          </cell>
          <cell r="EA2339">
            <v>1505.2174238680855</v>
          </cell>
          <cell r="EB2339">
            <v>1512.2598518828236</v>
          </cell>
          <cell r="EC2339">
            <v>726433.30731960479</v>
          </cell>
          <cell r="EE2339">
            <v>3507135.8840933745</v>
          </cell>
          <cell r="EF2339">
            <v>3507135.8840933745</v>
          </cell>
          <cell r="EG2339">
            <v>0</v>
          </cell>
          <cell r="EI2339">
            <v>0</v>
          </cell>
          <cell r="EJ2339">
            <v>0</v>
          </cell>
          <cell r="EK2339">
            <v>0</v>
          </cell>
          <cell r="EL2339">
            <v>0</v>
          </cell>
          <cell r="EM2339">
            <v>43649174.67598699</v>
          </cell>
          <cell r="EN2339">
            <v>24057939.971284691</v>
          </cell>
          <cell r="EO2339">
            <v>0</v>
          </cell>
          <cell r="EP2339">
            <v>19591234.704702292</v>
          </cell>
          <cell r="EQ2339">
            <v>0</v>
          </cell>
          <cell r="ER2339">
            <v>0</v>
          </cell>
          <cell r="ES2339">
            <v>1055800.0279254522</v>
          </cell>
          <cell r="EU2339">
            <v>1055800.0279254522</v>
          </cell>
          <cell r="EV2339">
            <v>1055800.0279254522</v>
          </cell>
          <cell r="EW2339">
            <v>0</v>
          </cell>
          <cell r="EX2339">
            <v>0</v>
          </cell>
          <cell r="EY2339">
            <v>0</v>
          </cell>
          <cell r="EZ2339">
            <v>0</v>
          </cell>
          <cell r="FA2339">
            <v>0</v>
          </cell>
          <cell r="FB2339">
            <v>0</v>
          </cell>
          <cell r="FD2339">
            <v>-2.406413808465004</v>
          </cell>
          <cell r="FE2339">
            <v>-2.406413808465004</v>
          </cell>
          <cell r="FF2339">
            <v>0</v>
          </cell>
          <cell r="FG2339">
            <v>0</v>
          </cell>
          <cell r="FH2339">
            <v>0</v>
          </cell>
          <cell r="FI2339">
            <v>0</v>
          </cell>
          <cell r="FJ2339">
            <v>0</v>
          </cell>
          <cell r="FK2339">
            <v>0</v>
          </cell>
          <cell r="FL2339">
            <v>0</v>
          </cell>
          <cell r="FM2339">
            <v>0</v>
          </cell>
          <cell r="FN2339">
            <v>0</v>
          </cell>
          <cell r="FO2339">
            <v>0</v>
          </cell>
          <cell r="FP2339">
            <v>0</v>
          </cell>
          <cell r="FQ2339">
            <v>307940.56848051754</v>
          </cell>
          <cell r="FR2339">
            <v>4304.7026918033371</v>
          </cell>
          <cell r="FS2339">
            <v>95665.625967279077</v>
          </cell>
          <cell r="FT2339">
            <v>33918.008208506551</v>
          </cell>
          <cell r="FU2339">
            <v>28666.501615652825</v>
          </cell>
          <cell r="FV2339">
            <v>49340.625513600186</v>
          </cell>
          <cell r="FW2339">
            <v>43767.086176494136</v>
          </cell>
          <cell r="FX2339">
            <v>52278.018307186663</v>
          </cell>
          <cell r="FZ2339">
            <v>666075905.85984361</v>
          </cell>
          <cell r="GA2339">
            <v>282229839.92000002</v>
          </cell>
          <cell r="GB2339">
            <v>86010069.892010227</v>
          </cell>
          <cell r="GC2339">
            <v>-1.0148124420084059E-3</v>
          </cell>
          <cell r="GD2339">
            <v>45102471.116312109</v>
          </cell>
          <cell r="GE2339">
            <v>0</v>
          </cell>
          <cell r="GF2339">
            <v>0</v>
          </cell>
          <cell r="GG2339">
            <v>0</v>
          </cell>
          <cell r="GH2339">
            <v>0</v>
          </cell>
          <cell r="GI2339">
            <v>0</v>
          </cell>
          <cell r="GJ2339">
            <v>252733524.93253621</v>
          </cell>
          <cell r="GL2339">
            <v>0</v>
          </cell>
          <cell r="GM2339">
            <v>0</v>
          </cell>
          <cell r="GO2339">
            <v>3856493264.1633205</v>
          </cell>
        </row>
        <row r="2340"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>
            <v>0</v>
          </cell>
          <cell r="DH2340">
            <v>0</v>
          </cell>
          <cell r="DI2340">
            <v>0</v>
          </cell>
          <cell r="DJ2340">
            <v>0</v>
          </cell>
          <cell r="DK2340">
            <v>0</v>
          </cell>
          <cell r="DL2340">
            <v>0</v>
          </cell>
          <cell r="DM2340">
            <v>0</v>
          </cell>
          <cell r="DN2340">
            <v>0</v>
          </cell>
          <cell r="DO2340">
            <v>0</v>
          </cell>
          <cell r="DP2340">
            <v>0</v>
          </cell>
          <cell r="DQ2340">
            <v>0</v>
          </cell>
          <cell r="DR2340">
            <v>0</v>
          </cell>
          <cell r="DS2340">
            <v>0</v>
          </cell>
          <cell r="DT2340">
            <v>0</v>
          </cell>
          <cell r="DU2340">
            <v>0</v>
          </cell>
          <cell r="DV2340">
            <v>0</v>
          </cell>
          <cell r="DW2340">
            <v>0</v>
          </cell>
          <cell r="DX2340">
            <v>0</v>
          </cell>
          <cell r="DY2340">
            <v>0</v>
          </cell>
          <cell r="DZ2340">
            <v>0</v>
          </cell>
          <cell r="EA2340">
            <v>0</v>
          </cell>
          <cell r="EB2340">
            <v>0</v>
          </cell>
          <cell r="EC2340">
            <v>0</v>
          </cell>
          <cell r="ED2340">
            <v>0</v>
          </cell>
          <cell r="EE2340">
            <v>0</v>
          </cell>
          <cell r="EF2340">
            <v>0</v>
          </cell>
          <cell r="EG2340">
            <v>0</v>
          </cell>
          <cell r="EH2340">
            <v>0</v>
          </cell>
          <cell r="EI2340">
            <v>0</v>
          </cell>
          <cell r="EJ2340">
            <v>0</v>
          </cell>
          <cell r="EK2340">
            <v>0</v>
          </cell>
          <cell r="EL2340">
            <v>0</v>
          </cell>
          <cell r="EM2340">
            <v>0</v>
          </cell>
          <cell r="EN2340">
            <v>0</v>
          </cell>
          <cell r="EO2340">
            <v>0</v>
          </cell>
          <cell r="EP2340">
            <v>0</v>
          </cell>
          <cell r="EQ2340">
            <v>0</v>
          </cell>
          <cell r="ER2340">
            <v>0</v>
          </cell>
          <cell r="ES2340">
            <v>0</v>
          </cell>
          <cell r="ET2340">
            <v>0</v>
          </cell>
          <cell r="EU2340">
            <v>0</v>
          </cell>
          <cell r="EV2340">
            <v>0</v>
          </cell>
          <cell r="EW2340">
            <v>0</v>
          </cell>
          <cell r="EX2340">
            <v>0</v>
          </cell>
          <cell r="EY2340">
            <v>0</v>
          </cell>
          <cell r="EZ2340">
            <v>0</v>
          </cell>
          <cell r="FA2340">
            <v>0</v>
          </cell>
          <cell r="FB2340">
            <v>0</v>
          </cell>
          <cell r="FC2340">
            <v>0</v>
          </cell>
          <cell r="FD2340">
            <v>0</v>
          </cell>
          <cell r="FE2340">
            <v>0</v>
          </cell>
          <cell r="FF2340">
            <v>0</v>
          </cell>
          <cell r="FG2340">
            <v>0</v>
          </cell>
          <cell r="FH2340">
            <v>0</v>
          </cell>
          <cell r="FI2340">
            <v>0</v>
          </cell>
          <cell r="FJ2340">
            <v>0</v>
          </cell>
          <cell r="FK2340">
            <v>0</v>
          </cell>
          <cell r="FL2340">
            <v>0</v>
          </cell>
          <cell r="FM2340">
            <v>0</v>
          </cell>
          <cell r="FN2340">
            <v>0</v>
          </cell>
          <cell r="FO2340">
            <v>0</v>
          </cell>
          <cell r="FP2340">
            <v>0</v>
          </cell>
          <cell r="FQ2340">
            <v>0</v>
          </cell>
          <cell r="FR2340">
            <v>0</v>
          </cell>
          <cell r="FS2340">
            <v>0</v>
          </cell>
          <cell r="FT2340">
            <v>0</v>
          </cell>
          <cell r="FU2340">
            <v>0</v>
          </cell>
          <cell r="FV2340">
            <v>0</v>
          </cell>
          <cell r="FW2340">
            <v>0</v>
          </cell>
          <cell r="FX2340">
            <v>0</v>
          </cell>
          <cell r="FY2340">
            <v>0</v>
          </cell>
          <cell r="FZ2340">
            <v>25560451.309999999</v>
          </cell>
          <cell r="GA2340">
            <v>0</v>
          </cell>
          <cell r="GB2340">
            <v>0</v>
          </cell>
          <cell r="GC2340">
            <v>0</v>
          </cell>
          <cell r="GD2340">
            <v>0</v>
          </cell>
          <cell r="GE2340">
            <v>25560451.309999999</v>
          </cell>
          <cell r="GF2340">
            <v>0</v>
          </cell>
          <cell r="GG2340">
            <v>0</v>
          </cell>
          <cell r="GH2340">
            <v>0</v>
          </cell>
          <cell r="GI2340">
            <v>0</v>
          </cell>
          <cell r="GJ2340">
            <v>0</v>
          </cell>
          <cell r="GK2340">
            <v>0</v>
          </cell>
          <cell r="GL2340">
            <v>0</v>
          </cell>
          <cell r="GM2340">
            <v>0</v>
          </cell>
          <cell r="GN2340">
            <v>0</v>
          </cell>
          <cell r="GO2340">
            <v>25560451.309999999</v>
          </cell>
          <cell r="GW2340">
            <v>0</v>
          </cell>
        </row>
        <row r="2341">
          <cell r="CX2341">
            <v>-0.17000001342967153</v>
          </cell>
          <cell r="CY2341">
            <v>-0.35000000335276127</v>
          </cell>
          <cell r="CZ2341">
            <v>0.17999999574385583</v>
          </cell>
          <cell r="DA2341">
            <v>0</v>
          </cell>
          <cell r="DB2341">
            <v>1385951650.4325798</v>
          </cell>
          <cell r="DC2341">
            <v>1388961870.772815</v>
          </cell>
          <cell r="DD2341">
            <v>0</v>
          </cell>
          <cell r="DE2341">
            <v>1210750.2832943238</v>
          </cell>
          <cell r="DF2341">
            <v>1799470.0569392622</v>
          </cell>
          <cell r="DG2341">
            <v>0</v>
          </cell>
          <cell r="DH2341">
            <v>1755945659.2908225</v>
          </cell>
          <cell r="DI2341">
            <v>1758571485.5713277</v>
          </cell>
          <cell r="DJ2341">
            <v>72090.391100332141</v>
          </cell>
          <cell r="DK2341">
            <v>29257.130076726226</v>
          </cell>
          <cell r="DL2341">
            <v>0</v>
          </cell>
          <cell r="DM2341">
            <v>27044.01517158567</v>
          </cell>
          <cell r="DN2341">
            <v>22338.718489492632</v>
          </cell>
          <cell r="DO2341">
            <v>411501.59038921405</v>
          </cell>
          <cell r="DP2341">
            <v>242801.41517431397</v>
          </cell>
          <cell r="DQ2341">
            <v>129275.48173255187</v>
          </cell>
          <cell r="DR2341">
            <v>168364.8332230266</v>
          </cell>
          <cell r="DS2341">
            <v>234618.08450474832</v>
          </cell>
          <cell r="DT2341">
            <v>220085.59247998765</v>
          </cell>
          <cell r="DU2341">
            <v>138230.14876920538</v>
          </cell>
          <cell r="DV2341">
            <v>1663.49651106276</v>
          </cell>
          <cell r="DW2341">
            <v>89889.670530211224</v>
          </cell>
          <cell r="DX2341">
            <v>27829.699251787908</v>
          </cell>
          <cell r="DY2341">
            <v>55640.630518178696</v>
          </cell>
          <cell r="DZ2341">
            <v>25744.597986296158</v>
          </cell>
          <cell r="EA2341">
            <v>1505.2174238680855</v>
          </cell>
          <cell r="EB2341">
            <v>1512.2598518828236</v>
          </cell>
          <cell r="EC2341">
            <v>726433.30731960479</v>
          </cell>
          <cell r="ED2341">
            <v>0</v>
          </cell>
          <cell r="EE2341">
            <v>3507135.8840933745</v>
          </cell>
          <cell r="EF2341">
            <v>3507135.8840933745</v>
          </cell>
          <cell r="EG2341">
            <v>0</v>
          </cell>
          <cell r="EH2341">
            <v>0</v>
          </cell>
          <cell r="EI2341">
            <v>0</v>
          </cell>
          <cell r="EJ2341">
            <v>0</v>
          </cell>
          <cell r="EK2341">
            <v>0</v>
          </cell>
          <cell r="EL2341">
            <v>0</v>
          </cell>
          <cell r="EM2341">
            <v>43649174.67598699</v>
          </cell>
          <cell r="EN2341">
            <v>24057939.971284691</v>
          </cell>
          <cell r="EO2341">
            <v>0</v>
          </cell>
          <cell r="EP2341">
            <v>19591234.704702292</v>
          </cell>
          <cell r="EQ2341">
            <v>0</v>
          </cell>
          <cell r="ER2341">
            <v>0</v>
          </cell>
          <cell r="ES2341">
            <v>1055800.0279254522</v>
          </cell>
          <cell r="ET2341">
            <v>0</v>
          </cell>
          <cell r="EU2341">
            <v>1055800.0279254522</v>
          </cell>
          <cell r="EV2341">
            <v>1055800.0279254522</v>
          </cell>
          <cell r="EW2341">
            <v>0</v>
          </cell>
          <cell r="EX2341">
            <v>0</v>
          </cell>
          <cell r="EY2341">
            <v>0</v>
          </cell>
          <cell r="EZ2341">
            <v>0</v>
          </cell>
          <cell r="FA2341">
            <v>0</v>
          </cell>
          <cell r="FB2341">
            <v>0</v>
          </cell>
          <cell r="FC2341">
            <v>0</v>
          </cell>
          <cell r="FD2341">
            <v>-2.406413808465004</v>
          </cell>
          <cell r="FE2341">
            <v>-2.406413808465004</v>
          </cell>
          <cell r="FF2341">
            <v>0</v>
          </cell>
          <cell r="FG2341">
            <v>0</v>
          </cell>
          <cell r="FH2341">
            <v>0</v>
          </cell>
          <cell r="FI2341">
            <v>0</v>
          </cell>
          <cell r="FJ2341">
            <v>0</v>
          </cell>
          <cell r="FK2341">
            <v>0</v>
          </cell>
          <cell r="FL2341">
            <v>0</v>
          </cell>
          <cell r="FM2341">
            <v>0</v>
          </cell>
          <cell r="FN2341">
            <v>0</v>
          </cell>
          <cell r="FO2341">
            <v>0</v>
          </cell>
          <cell r="FP2341">
            <v>0</v>
          </cell>
          <cell r="FQ2341">
            <v>307940.56848051754</v>
          </cell>
          <cell r="FR2341">
            <v>4304.7026918033371</v>
          </cell>
          <cell r="FS2341">
            <v>95665.625967279077</v>
          </cell>
          <cell r="FT2341">
            <v>33918.008208506551</v>
          </cell>
          <cell r="FU2341">
            <v>28666.501615652825</v>
          </cell>
          <cell r="FV2341">
            <v>49340.625513600186</v>
          </cell>
          <cell r="FW2341">
            <v>43767.086176494136</v>
          </cell>
          <cell r="FX2341">
            <v>52278.018307186663</v>
          </cell>
          <cell r="FY2341">
            <v>0</v>
          </cell>
          <cell r="FZ2341">
            <v>691636357.16984355</v>
          </cell>
          <cell r="GA2341">
            <v>282229839.92000002</v>
          </cell>
          <cell r="GB2341">
            <v>86010069.892010227</v>
          </cell>
          <cell r="GC2341">
            <v>-1.0148124420084059E-3</v>
          </cell>
          <cell r="GD2341">
            <v>45102471.116312109</v>
          </cell>
          <cell r="GE2341">
            <v>25560451.309999999</v>
          </cell>
          <cell r="GF2341">
            <v>0</v>
          </cell>
          <cell r="GG2341">
            <v>0</v>
          </cell>
          <cell r="GH2341">
            <v>0</v>
          </cell>
          <cell r="GI2341">
            <v>0</v>
          </cell>
          <cell r="GJ2341">
            <v>252733524.93253621</v>
          </cell>
          <cell r="GK2341">
            <v>0</v>
          </cell>
          <cell r="GL2341">
            <v>0</v>
          </cell>
          <cell r="GM2341">
            <v>0</v>
          </cell>
          <cell r="GN2341">
            <v>0</v>
          </cell>
          <cell r="GO2341">
            <v>3882053715.4733205</v>
          </cell>
          <cell r="GW2341">
            <v>0</v>
          </cell>
        </row>
        <row r="2342">
          <cell r="CX2342">
            <v>0</v>
          </cell>
          <cell r="CY2342">
            <v>0</v>
          </cell>
          <cell r="CZ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DZ2342">
            <v>0</v>
          </cell>
          <cell r="EA2342">
            <v>0</v>
          </cell>
          <cell r="EB2342">
            <v>0</v>
          </cell>
          <cell r="EC2342">
            <v>0</v>
          </cell>
          <cell r="EE2342">
            <v>0</v>
          </cell>
          <cell r="EF2342">
            <v>0</v>
          </cell>
          <cell r="EG2342">
            <v>0</v>
          </cell>
          <cell r="EI2342">
            <v>0</v>
          </cell>
          <cell r="EJ2342">
            <v>0</v>
          </cell>
          <cell r="EK2342">
            <v>0</v>
          </cell>
          <cell r="EL2342">
            <v>0</v>
          </cell>
          <cell r="EM2342">
            <v>0</v>
          </cell>
          <cell r="EN2342">
            <v>0</v>
          </cell>
          <cell r="EO2342">
            <v>0</v>
          </cell>
          <cell r="EP2342">
            <v>0</v>
          </cell>
          <cell r="EQ2342">
            <v>0</v>
          </cell>
          <cell r="ER2342">
            <v>0</v>
          </cell>
          <cell r="ES2342">
            <v>0</v>
          </cell>
          <cell r="EU2342">
            <v>0</v>
          </cell>
          <cell r="EV2342">
            <v>0</v>
          </cell>
          <cell r="EW2342">
            <v>0</v>
          </cell>
          <cell r="EX2342">
            <v>0</v>
          </cell>
          <cell r="EY2342">
            <v>0</v>
          </cell>
          <cell r="EZ2342">
            <v>0</v>
          </cell>
          <cell r="FA2342">
            <v>0</v>
          </cell>
          <cell r="FB2342">
            <v>0</v>
          </cell>
          <cell r="FD2342">
            <v>0</v>
          </cell>
          <cell r="FE2342">
            <v>0</v>
          </cell>
          <cell r="FF2342">
            <v>0</v>
          </cell>
          <cell r="FG2342">
            <v>0</v>
          </cell>
          <cell r="FH2342">
            <v>0</v>
          </cell>
          <cell r="FI2342">
            <v>0</v>
          </cell>
          <cell r="FJ2342">
            <v>0</v>
          </cell>
          <cell r="FK2342">
            <v>0</v>
          </cell>
          <cell r="FL2342">
            <v>0</v>
          </cell>
          <cell r="FM2342">
            <v>0</v>
          </cell>
          <cell r="FN2342">
            <v>0</v>
          </cell>
          <cell r="FO2342">
            <v>0</v>
          </cell>
          <cell r="FP2342">
            <v>0</v>
          </cell>
          <cell r="FQ2342">
            <v>0</v>
          </cell>
          <cell r="FR2342">
            <v>0</v>
          </cell>
          <cell r="FS2342">
            <v>0</v>
          </cell>
          <cell r="FT2342">
            <v>0</v>
          </cell>
          <cell r="FU2342">
            <v>0</v>
          </cell>
          <cell r="FV2342">
            <v>0</v>
          </cell>
          <cell r="FW2342">
            <v>0</v>
          </cell>
          <cell r="FX2342">
            <v>0</v>
          </cell>
          <cell r="FZ2342">
            <v>0</v>
          </cell>
          <cell r="GA2342">
            <v>0</v>
          </cell>
          <cell r="GB2342">
            <v>0</v>
          </cell>
          <cell r="GC2342">
            <v>0</v>
          </cell>
          <cell r="GD2342">
            <v>0</v>
          </cell>
          <cell r="GE2342">
            <v>0</v>
          </cell>
          <cell r="GF2342">
            <v>0</v>
          </cell>
          <cell r="GG2342">
            <v>0</v>
          </cell>
          <cell r="GH2342">
            <v>0</v>
          </cell>
          <cell r="GI2342">
            <v>0</v>
          </cell>
          <cell r="GJ2342">
            <v>0</v>
          </cell>
          <cell r="GL2342">
            <v>0</v>
          </cell>
          <cell r="GM2342">
            <v>0</v>
          </cell>
          <cell r="GO2342">
            <v>0</v>
          </cell>
        </row>
        <row r="2343">
          <cell r="CX2343">
            <v>0</v>
          </cell>
          <cell r="CY2343">
            <v>0</v>
          </cell>
          <cell r="CZ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DZ2343">
            <v>0</v>
          </cell>
          <cell r="EA2343">
            <v>0</v>
          </cell>
          <cell r="EB2343">
            <v>0</v>
          </cell>
          <cell r="EC2343">
            <v>0</v>
          </cell>
          <cell r="EE2343">
            <v>0</v>
          </cell>
          <cell r="EF2343">
            <v>0</v>
          </cell>
          <cell r="EG2343">
            <v>0</v>
          </cell>
          <cell r="EI2343">
            <v>0</v>
          </cell>
          <cell r="EJ2343">
            <v>0</v>
          </cell>
          <cell r="EK2343">
            <v>0</v>
          </cell>
          <cell r="EL2343">
            <v>0</v>
          </cell>
          <cell r="EM2343">
            <v>0</v>
          </cell>
          <cell r="EN2343">
            <v>0</v>
          </cell>
          <cell r="EO2343">
            <v>0</v>
          </cell>
          <cell r="EP2343">
            <v>0</v>
          </cell>
          <cell r="EQ2343">
            <v>0</v>
          </cell>
          <cell r="ER2343">
            <v>0</v>
          </cell>
          <cell r="ES2343">
            <v>0</v>
          </cell>
          <cell r="EU2343">
            <v>0</v>
          </cell>
          <cell r="EV2343">
            <v>0</v>
          </cell>
          <cell r="EW2343">
            <v>0</v>
          </cell>
          <cell r="EX2343">
            <v>0</v>
          </cell>
          <cell r="EY2343">
            <v>0</v>
          </cell>
          <cell r="EZ2343">
            <v>0</v>
          </cell>
          <cell r="FA2343">
            <v>0</v>
          </cell>
          <cell r="FB2343">
            <v>0</v>
          </cell>
          <cell r="FD2343">
            <v>0</v>
          </cell>
          <cell r="FE2343">
            <v>0</v>
          </cell>
          <cell r="FF2343">
            <v>0</v>
          </cell>
          <cell r="FG2343">
            <v>0</v>
          </cell>
          <cell r="FH2343">
            <v>0</v>
          </cell>
          <cell r="FI2343">
            <v>0</v>
          </cell>
          <cell r="FJ2343">
            <v>0</v>
          </cell>
          <cell r="FL2343">
            <v>0</v>
          </cell>
          <cell r="FM2343">
            <v>0</v>
          </cell>
          <cell r="FN2343">
            <v>0</v>
          </cell>
          <cell r="FO2343">
            <v>0</v>
          </cell>
          <cell r="FQ2343">
            <v>0</v>
          </cell>
          <cell r="FR2343">
            <v>0</v>
          </cell>
          <cell r="FS2343">
            <v>0</v>
          </cell>
          <cell r="FT2343">
            <v>0</v>
          </cell>
          <cell r="FU2343">
            <v>0</v>
          </cell>
          <cell r="FV2343">
            <v>0</v>
          </cell>
          <cell r="FW2343">
            <v>0</v>
          </cell>
          <cell r="FX2343">
            <v>0</v>
          </cell>
          <cell r="FZ2343">
            <v>0</v>
          </cell>
          <cell r="GA2343">
            <v>0</v>
          </cell>
          <cell r="GB2343">
            <v>0</v>
          </cell>
          <cell r="GC2343">
            <v>0</v>
          </cell>
          <cell r="GE2343">
            <v>0</v>
          </cell>
          <cell r="GF2343">
            <v>0</v>
          </cell>
          <cell r="GG2343">
            <v>0</v>
          </cell>
          <cell r="GH2343">
            <v>0</v>
          </cell>
          <cell r="GO2343">
            <v>0</v>
          </cell>
        </row>
        <row r="2344">
          <cell r="CX2344">
            <v>0</v>
          </cell>
          <cell r="CY2344">
            <v>0</v>
          </cell>
          <cell r="CZ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0</v>
          </cell>
          <cell r="EC2344">
            <v>0</v>
          </cell>
          <cell r="EE2344">
            <v>0</v>
          </cell>
          <cell r="EF2344">
            <v>0</v>
          </cell>
          <cell r="EG2344">
            <v>0</v>
          </cell>
          <cell r="EI2344">
            <v>0</v>
          </cell>
          <cell r="EJ2344">
            <v>0</v>
          </cell>
          <cell r="EK2344">
            <v>0</v>
          </cell>
          <cell r="EL2344">
            <v>0</v>
          </cell>
          <cell r="EM2344">
            <v>0</v>
          </cell>
          <cell r="EN2344">
            <v>0</v>
          </cell>
          <cell r="EO2344">
            <v>0</v>
          </cell>
          <cell r="EP2344">
            <v>0</v>
          </cell>
          <cell r="EQ2344">
            <v>0</v>
          </cell>
          <cell r="ER2344">
            <v>0</v>
          </cell>
          <cell r="ES2344">
            <v>0</v>
          </cell>
          <cell r="EU2344">
            <v>0</v>
          </cell>
          <cell r="EV2344">
            <v>0</v>
          </cell>
          <cell r="EW2344">
            <v>0</v>
          </cell>
          <cell r="EX2344">
            <v>0</v>
          </cell>
          <cell r="EY2344">
            <v>0</v>
          </cell>
          <cell r="EZ2344">
            <v>0</v>
          </cell>
          <cell r="FA2344">
            <v>0</v>
          </cell>
          <cell r="FB2344">
            <v>0</v>
          </cell>
          <cell r="FD2344">
            <v>0</v>
          </cell>
          <cell r="FE2344">
            <v>0</v>
          </cell>
          <cell r="FF2344">
            <v>0</v>
          </cell>
          <cell r="FG2344">
            <v>0</v>
          </cell>
          <cell r="FH2344">
            <v>0</v>
          </cell>
          <cell r="FI2344">
            <v>0</v>
          </cell>
          <cell r="FJ2344">
            <v>0</v>
          </cell>
          <cell r="FL2344">
            <v>0</v>
          </cell>
          <cell r="FM2344">
            <v>0</v>
          </cell>
          <cell r="FN2344">
            <v>0</v>
          </cell>
          <cell r="FO2344">
            <v>0</v>
          </cell>
          <cell r="FQ2344">
            <v>0</v>
          </cell>
          <cell r="FR2344">
            <v>0</v>
          </cell>
          <cell r="FS2344">
            <v>0</v>
          </cell>
          <cell r="FT2344">
            <v>0</v>
          </cell>
          <cell r="FU2344">
            <v>0</v>
          </cell>
          <cell r="FV2344">
            <v>0</v>
          </cell>
          <cell r="FW2344">
            <v>0</v>
          </cell>
          <cell r="FX2344">
            <v>0</v>
          </cell>
          <cell r="FZ2344">
            <v>0</v>
          </cell>
          <cell r="GA2344">
            <v>0</v>
          </cell>
          <cell r="GB2344">
            <v>0</v>
          </cell>
          <cell r="GC2344">
            <v>0</v>
          </cell>
          <cell r="GD2344">
            <v>0</v>
          </cell>
          <cell r="GE2344">
            <v>0</v>
          </cell>
          <cell r="GF2344">
            <v>0</v>
          </cell>
          <cell r="GG2344">
            <v>0</v>
          </cell>
          <cell r="GH2344">
            <v>0</v>
          </cell>
          <cell r="GJ2344">
            <v>0</v>
          </cell>
          <cell r="GO2344">
            <v>0</v>
          </cell>
        </row>
        <row r="2345">
          <cell r="CX2345">
            <v>0</v>
          </cell>
          <cell r="CY2345">
            <v>0</v>
          </cell>
          <cell r="CZ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  <cell r="DW2345">
            <v>0</v>
          </cell>
          <cell r="DX2345">
            <v>0</v>
          </cell>
          <cell r="DY2345">
            <v>0</v>
          </cell>
          <cell r="DZ2345">
            <v>0</v>
          </cell>
          <cell r="EA2345">
            <v>0</v>
          </cell>
          <cell r="EB2345">
            <v>0</v>
          </cell>
          <cell r="EC2345">
            <v>0</v>
          </cell>
          <cell r="EE2345">
            <v>0</v>
          </cell>
          <cell r="EF2345">
            <v>0</v>
          </cell>
          <cell r="EG2345">
            <v>0</v>
          </cell>
          <cell r="EI2345">
            <v>0</v>
          </cell>
          <cell r="EJ2345">
            <v>0</v>
          </cell>
          <cell r="EK2345">
            <v>0</v>
          </cell>
          <cell r="EL2345">
            <v>0</v>
          </cell>
          <cell r="EM2345">
            <v>0</v>
          </cell>
          <cell r="EN2345">
            <v>0</v>
          </cell>
          <cell r="EO2345">
            <v>0</v>
          </cell>
          <cell r="EP2345">
            <v>0</v>
          </cell>
          <cell r="EQ2345">
            <v>0</v>
          </cell>
          <cell r="ER2345">
            <v>0</v>
          </cell>
          <cell r="ES2345">
            <v>0</v>
          </cell>
          <cell r="EU2345">
            <v>0</v>
          </cell>
          <cell r="EV2345">
            <v>0</v>
          </cell>
          <cell r="EW2345">
            <v>0</v>
          </cell>
          <cell r="EX2345">
            <v>0</v>
          </cell>
          <cell r="EY2345">
            <v>0</v>
          </cell>
          <cell r="EZ2345">
            <v>0</v>
          </cell>
          <cell r="FA2345">
            <v>0</v>
          </cell>
          <cell r="FB2345">
            <v>0</v>
          </cell>
          <cell r="FD2345">
            <v>0</v>
          </cell>
          <cell r="FE2345">
            <v>0</v>
          </cell>
          <cell r="FF2345">
            <v>0</v>
          </cell>
          <cell r="FG2345">
            <v>0</v>
          </cell>
          <cell r="FH2345">
            <v>0</v>
          </cell>
          <cell r="FI2345">
            <v>0</v>
          </cell>
          <cell r="FJ2345">
            <v>0</v>
          </cell>
          <cell r="FL2345">
            <v>0</v>
          </cell>
          <cell r="FM2345">
            <v>0</v>
          </cell>
          <cell r="FN2345">
            <v>0</v>
          </cell>
          <cell r="FO2345">
            <v>0</v>
          </cell>
          <cell r="FQ2345">
            <v>0</v>
          </cell>
          <cell r="FR2345">
            <v>0</v>
          </cell>
          <cell r="FS2345">
            <v>0</v>
          </cell>
          <cell r="FT2345">
            <v>0</v>
          </cell>
          <cell r="FU2345">
            <v>0</v>
          </cell>
          <cell r="FV2345">
            <v>0</v>
          </cell>
          <cell r="FW2345">
            <v>0</v>
          </cell>
          <cell r="FX2345">
            <v>0</v>
          </cell>
          <cell r="FZ2345">
            <v>0</v>
          </cell>
          <cell r="GA2345">
            <v>0</v>
          </cell>
          <cell r="GB2345">
            <v>0</v>
          </cell>
          <cell r="GC2345">
            <v>0</v>
          </cell>
          <cell r="GD2345">
            <v>0</v>
          </cell>
          <cell r="GE2345">
            <v>0</v>
          </cell>
          <cell r="GF2345">
            <v>0</v>
          </cell>
          <cell r="GG2345">
            <v>0</v>
          </cell>
          <cell r="GH2345">
            <v>0</v>
          </cell>
          <cell r="GJ2345">
            <v>0</v>
          </cell>
          <cell r="GO2345">
            <v>0</v>
          </cell>
        </row>
        <row r="2346">
          <cell r="CX2346">
            <v>0</v>
          </cell>
          <cell r="CY2346">
            <v>0</v>
          </cell>
          <cell r="CZ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B2346">
            <v>0</v>
          </cell>
          <cell r="EC2346">
            <v>0</v>
          </cell>
          <cell r="EE2346">
            <v>0</v>
          </cell>
          <cell r="EF2346">
            <v>0</v>
          </cell>
          <cell r="EG2346">
            <v>0</v>
          </cell>
          <cell r="EI2346">
            <v>0</v>
          </cell>
          <cell r="EJ2346">
            <v>0</v>
          </cell>
          <cell r="EK2346">
            <v>0</v>
          </cell>
          <cell r="EL2346">
            <v>0</v>
          </cell>
          <cell r="EM2346">
            <v>0</v>
          </cell>
          <cell r="EN2346">
            <v>0</v>
          </cell>
          <cell r="EO2346">
            <v>0</v>
          </cell>
          <cell r="EP2346">
            <v>0</v>
          </cell>
          <cell r="EQ2346">
            <v>0</v>
          </cell>
          <cell r="ER2346">
            <v>0</v>
          </cell>
          <cell r="ES2346">
            <v>0</v>
          </cell>
          <cell r="EU2346">
            <v>0</v>
          </cell>
          <cell r="EV2346">
            <v>0</v>
          </cell>
          <cell r="EW2346">
            <v>0</v>
          </cell>
          <cell r="EX2346">
            <v>0</v>
          </cell>
          <cell r="EY2346">
            <v>0</v>
          </cell>
          <cell r="EZ2346">
            <v>0</v>
          </cell>
          <cell r="FA2346">
            <v>0</v>
          </cell>
          <cell r="FB2346">
            <v>0</v>
          </cell>
          <cell r="FD2346">
            <v>0</v>
          </cell>
          <cell r="FE2346">
            <v>0</v>
          </cell>
          <cell r="FF2346">
            <v>0</v>
          </cell>
          <cell r="FG2346">
            <v>0</v>
          </cell>
          <cell r="FH2346">
            <v>0</v>
          </cell>
          <cell r="FI2346">
            <v>0</v>
          </cell>
          <cell r="FJ2346">
            <v>0</v>
          </cell>
          <cell r="FL2346">
            <v>0</v>
          </cell>
          <cell r="FM2346">
            <v>0</v>
          </cell>
          <cell r="FN2346">
            <v>0</v>
          </cell>
          <cell r="FO2346">
            <v>0</v>
          </cell>
          <cell r="FQ2346">
            <v>0</v>
          </cell>
          <cell r="FR2346">
            <v>0</v>
          </cell>
          <cell r="FS2346">
            <v>0</v>
          </cell>
          <cell r="FT2346">
            <v>0</v>
          </cell>
          <cell r="FU2346">
            <v>0</v>
          </cell>
          <cell r="FV2346">
            <v>0</v>
          </cell>
          <cell r="FW2346">
            <v>0</v>
          </cell>
          <cell r="FX2346">
            <v>0</v>
          </cell>
          <cell r="FZ2346">
            <v>0</v>
          </cell>
          <cell r="GA2346">
            <v>0</v>
          </cell>
          <cell r="GB2346">
            <v>0</v>
          </cell>
          <cell r="GC2346">
            <v>0</v>
          </cell>
          <cell r="GD2346">
            <v>0</v>
          </cell>
          <cell r="GE2346">
            <v>0</v>
          </cell>
          <cell r="GF2346">
            <v>0</v>
          </cell>
          <cell r="GG2346">
            <v>0</v>
          </cell>
          <cell r="GH2346">
            <v>0</v>
          </cell>
          <cell r="GJ2346">
            <v>0</v>
          </cell>
          <cell r="GO2346">
            <v>0</v>
          </cell>
        </row>
        <row r="2347">
          <cell r="CX2347">
            <v>0</v>
          </cell>
          <cell r="CY2347">
            <v>0</v>
          </cell>
          <cell r="CZ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DZ2347">
            <v>0</v>
          </cell>
          <cell r="EA2347">
            <v>0</v>
          </cell>
          <cell r="EB2347">
            <v>0</v>
          </cell>
          <cell r="EC2347">
            <v>0</v>
          </cell>
          <cell r="EE2347">
            <v>0</v>
          </cell>
          <cell r="EF2347">
            <v>0</v>
          </cell>
          <cell r="EG2347">
            <v>0</v>
          </cell>
          <cell r="EI2347">
            <v>0</v>
          </cell>
          <cell r="EJ2347">
            <v>0</v>
          </cell>
          <cell r="EK2347">
            <v>0</v>
          </cell>
          <cell r="EL2347">
            <v>0</v>
          </cell>
          <cell r="EM2347">
            <v>0</v>
          </cell>
          <cell r="EN2347">
            <v>0</v>
          </cell>
          <cell r="EO2347">
            <v>0</v>
          </cell>
          <cell r="EP2347">
            <v>0</v>
          </cell>
          <cell r="EQ2347">
            <v>0</v>
          </cell>
          <cell r="ER2347">
            <v>0</v>
          </cell>
          <cell r="ES2347">
            <v>0</v>
          </cell>
          <cell r="EU2347">
            <v>0</v>
          </cell>
          <cell r="EV2347">
            <v>0</v>
          </cell>
          <cell r="EW2347">
            <v>0</v>
          </cell>
          <cell r="EX2347">
            <v>0</v>
          </cell>
          <cell r="EY2347">
            <v>0</v>
          </cell>
          <cell r="EZ2347">
            <v>0</v>
          </cell>
          <cell r="FA2347">
            <v>0</v>
          </cell>
          <cell r="FB2347">
            <v>0</v>
          </cell>
          <cell r="FD2347">
            <v>0</v>
          </cell>
          <cell r="FE2347">
            <v>0</v>
          </cell>
          <cell r="FF2347">
            <v>0</v>
          </cell>
          <cell r="FG2347">
            <v>0</v>
          </cell>
          <cell r="FH2347">
            <v>0</v>
          </cell>
          <cell r="FI2347">
            <v>0</v>
          </cell>
          <cell r="FJ2347">
            <v>0</v>
          </cell>
          <cell r="FL2347">
            <v>0</v>
          </cell>
          <cell r="FM2347">
            <v>0</v>
          </cell>
          <cell r="FN2347">
            <v>0</v>
          </cell>
          <cell r="FO2347">
            <v>0</v>
          </cell>
          <cell r="FQ2347">
            <v>0</v>
          </cell>
          <cell r="FR2347">
            <v>0</v>
          </cell>
          <cell r="FS2347">
            <v>0</v>
          </cell>
          <cell r="FT2347">
            <v>0</v>
          </cell>
          <cell r="FU2347">
            <v>0</v>
          </cell>
          <cell r="FV2347">
            <v>0</v>
          </cell>
          <cell r="FW2347">
            <v>0</v>
          </cell>
          <cell r="FX2347">
            <v>0</v>
          </cell>
          <cell r="FZ2347">
            <v>0</v>
          </cell>
          <cell r="GA2347">
            <v>0</v>
          </cell>
          <cell r="GB2347">
            <v>0</v>
          </cell>
          <cell r="GC2347">
            <v>0</v>
          </cell>
          <cell r="GD2347">
            <v>0</v>
          </cell>
          <cell r="GE2347">
            <v>0</v>
          </cell>
          <cell r="GF2347">
            <v>0</v>
          </cell>
          <cell r="GG2347">
            <v>0</v>
          </cell>
          <cell r="GH2347">
            <v>0</v>
          </cell>
          <cell r="GJ2347">
            <v>0</v>
          </cell>
          <cell r="GO2347">
            <v>0</v>
          </cell>
        </row>
        <row r="2348">
          <cell r="CX2348">
            <v>0</v>
          </cell>
          <cell r="CY2348">
            <v>0</v>
          </cell>
          <cell r="CZ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DZ2348">
            <v>0</v>
          </cell>
          <cell r="EA2348">
            <v>0</v>
          </cell>
          <cell r="EB2348">
            <v>0</v>
          </cell>
          <cell r="EC2348">
            <v>0</v>
          </cell>
          <cell r="EE2348">
            <v>0</v>
          </cell>
          <cell r="EF2348">
            <v>0</v>
          </cell>
          <cell r="EG2348">
            <v>0</v>
          </cell>
          <cell r="EI2348">
            <v>0</v>
          </cell>
          <cell r="EJ2348">
            <v>0</v>
          </cell>
          <cell r="EK2348">
            <v>0</v>
          </cell>
          <cell r="EL2348">
            <v>0</v>
          </cell>
          <cell r="EM2348">
            <v>0</v>
          </cell>
          <cell r="EN2348">
            <v>0</v>
          </cell>
          <cell r="EO2348">
            <v>0</v>
          </cell>
          <cell r="EP2348">
            <v>0</v>
          </cell>
          <cell r="EQ2348">
            <v>0</v>
          </cell>
          <cell r="ER2348">
            <v>0</v>
          </cell>
          <cell r="ES2348">
            <v>0</v>
          </cell>
          <cell r="EU2348">
            <v>0</v>
          </cell>
          <cell r="EV2348">
            <v>0</v>
          </cell>
          <cell r="EW2348">
            <v>0</v>
          </cell>
          <cell r="EX2348">
            <v>0</v>
          </cell>
          <cell r="EY2348">
            <v>0</v>
          </cell>
          <cell r="EZ2348">
            <v>0</v>
          </cell>
          <cell r="FA2348">
            <v>0</v>
          </cell>
          <cell r="FB2348">
            <v>0</v>
          </cell>
          <cell r="FD2348">
            <v>0</v>
          </cell>
          <cell r="FE2348">
            <v>0</v>
          </cell>
          <cell r="FF2348">
            <v>0</v>
          </cell>
          <cell r="FG2348">
            <v>0</v>
          </cell>
          <cell r="FH2348">
            <v>0</v>
          </cell>
          <cell r="FI2348">
            <v>0</v>
          </cell>
          <cell r="FJ2348">
            <v>0</v>
          </cell>
          <cell r="FL2348">
            <v>0</v>
          </cell>
          <cell r="FM2348">
            <v>0</v>
          </cell>
          <cell r="FN2348">
            <v>0</v>
          </cell>
          <cell r="FO2348">
            <v>0</v>
          </cell>
          <cell r="FQ2348">
            <v>0</v>
          </cell>
          <cell r="FR2348">
            <v>0</v>
          </cell>
          <cell r="FS2348">
            <v>0</v>
          </cell>
          <cell r="FT2348">
            <v>0</v>
          </cell>
          <cell r="FU2348">
            <v>0</v>
          </cell>
          <cell r="FV2348">
            <v>0</v>
          </cell>
          <cell r="FW2348">
            <v>0</v>
          </cell>
          <cell r="FX2348">
            <v>0</v>
          </cell>
          <cell r="FZ2348">
            <v>0</v>
          </cell>
          <cell r="GA2348">
            <v>0</v>
          </cell>
          <cell r="GB2348">
            <v>0</v>
          </cell>
          <cell r="GC2348">
            <v>0</v>
          </cell>
          <cell r="GD2348">
            <v>0</v>
          </cell>
          <cell r="GE2348">
            <v>0</v>
          </cell>
          <cell r="GF2348">
            <v>0</v>
          </cell>
          <cell r="GG2348">
            <v>0</v>
          </cell>
          <cell r="GH2348">
            <v>0</v>
          </cell>
          <cell r="GJ2348">
            <v>0</v>
          </cell>
          <cell r="GO2348">
            <v>0</v>
          </cell>
        </row>
        <row r="2349">
          <cell r="CX2349">
            <v>0</v>
          </cell>
          <cell r="CY2349">
            <v>0</v>
          </cell>
          <cell r="CZ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H2349">
            <v>0</v>
          </cell>
          <cell r="DI2349">
            <v>0</v>
          </cell>
          <cell r="DJ2349">
            <v>0</v>
          </cell>
          <cell r="DK2349">
            <v>0</v>
          </cell>
          <cell r="DL2349">
            <v>0</v>
          </cell>
          <cell r="DM2349">
            <v>0</v>
          </cell>
          <cell r="DN2349">
            <v>0</v>
          </cell>
          <cell r="DO2349">
            <v>0</v>
          </cell>
          <cell r="DP2349">
            <v>0</v>
          </cell>
          <cell r="DQ2349">
            <v>0</v>
          </cell>
          <cell r="DR2349">
            <v>0</v>
          </cell>
          <cell r="DS2349">
            <v>0</v>
          </cell>
          <cell r="DT2349">
            <v>0</v>
          </cell>
          <cell r="DU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DZ2349">
            <v>0</v>
          </cell>
          <cell r="EA2349">
            <v>0</v>
          </cell>
          <cell r="EB2349">
            <v>0</v>
          </cell>
          <cell r="EC2349">
            <v>0</v>
          </cell>
          <cell r="EE2349">
            <v>0</v>
          </cell>
          <cell r="EF2349">
            <v>0</v>
          </cell>
          <cell r="EG2349">
            <v>0</v>
          </cell>
          <cell r="EI2349">
            <v>0</v>
          </cell>
          <cell r="EJ2349">
            <v>0</v>
          </cell>
          <cell r="EK2349">
            <v>0</v>
          </cell>
          <cell r="EL2349">
            <v>0</v>
          </cell>
          <cell r="EM2349">
            <v>0</v>
          </cell>
          <cell r="EN2349">
            <v>0</v>
          </cell>
          <cell r="EO2349">
            <v>0</v>
          </cell>
          <cell r="EP2349">
            <v>0</v>
          </cell>
          <cell r="EQ2349">
            <v>0</v>
          </cell>
          <cell r="ER2349">
            <v>0</v>
          </cell>
          <cell r="ES2349">
            <v>0</v>
          </cell>
          <cell r="EU2349">
            <v>0</v>
          </cell>
          <cell r="EV2349">
            <v>0</v>
          </cell>
          <cell r="EW2349">
            <v>0</v>
          </cell>
          <cell r="EX2349">
            <v>0</v>
          </cell>
          <cell r="EY2349">
            <v>0</v>
          </cell>
          <cell r="EZ2349">
            <v>0</v>
          </cell>
          <cell r="FA2349">
            <v>0</v>
          </cell>
          <cell r="FB2349">
            <v>0</v>
          </cell>
          <cell r="FD2349">
            <v>0</v>
          </cell>
          <cell r="FE2349">
            <v>0</v>
          </cell>
          <cell r="FF2349">
            <v>0</v>
          </cell>
          <cell r="FG2349">
            <v>0</v>
          </cell>
          <cell r="FH2349">
            <v>0</v>
          </cell>
          <cell r="FI2349">
            <v>0</v>
          </cell>
          <cell r="FJ2349">
            <v>0</v>
          </cell>
          <cell r="FL2349">
            <v>0</v>
          </cell>
          <cell r="FM2349">
            <v>0</v>
          </cell>
          <cell r="FN2349">
            <v>0</v>
          </cell>
          <cell r="FO2349">
            <v>0</v>
          </cell>
          <cell r="FQ2349">
            <v>0</v>
          </cell>
          <cell r="FR2349">
            <v>0</v>
          </cell>
          <cell r="FS2349">
            <v>0</v>
          </cell>
          <cell r="FT2349">
            <v>0</v>
          </cell>
          <cell r="FU2349">
            <v>0</v>
          </cell>
          <cell r="FV2349">
            <v>0</v>
          </cell>
          <cell r="FW2349">
            <v>0</v>
          </cell>
          <cell r="FX2349">
            <v>0</v>
          </cell>
          <cell r="FZ2349">
            <v>0</v>
          </cell>
          <cell r="GA2349">
            <v>0</v>
          </cell>
          <cell r="GB2349">
            <v>0</v>
          </cell>
          <cell r="GC2349">
            <v>0</v>
          </cell>
          <cell r="GD2349">
            <v>0</v>
          </cell>
          <cell r="GE2349">
            <v>0</v>
          </cell>
          <cell r="GF2349">
            <v>0</v>
          </cell>
          <cell r="GG2349">
            <v>0</v>
          </cell>
          <cell r="GH2349">
            <v>0</v>
          </cell>
          <cell r="GJ2349">
            <v>0</v>
          </cell>
          <cell r="GO2349">
            <v>0</v>
          </cell>
        </row>
        <row r="2350">
          <cell r="CX2350">
            <v>0</v>
          </cell>
          <cell r="CY2350">
            <v>0</v>
          </cell>
          <cell r="CZ2350">
            <v>0</v>
          </cell>
          <cell r="DB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H2350">
            <v>0</v>
          </cell>
          <cell r="DI2350">
            <v>0</v>
          </cell>
          <cell r="DJ2350">
            <v>0</v>
          </cell>
          <cell r="DK2350">
            <v>0</v>
          </cell>
          <cell r="DL2350">
            <v>0</v>
          </cell>
          <cell r="DM2350">
            <v>0</v>
          </cell>
          <cell r="DN2350">
            <v>0</v>
          </cell>
          <cell r="DO2350">
            <v>0</v>
          </cell>
          <cell r="DP2350">
            <v>0</v>
          </cell>
          <cell r="DQ2350">
            <v>0</v>
          </cell>
          <cell r="DR2350">
            <v>0</v>
          </cell>
          <cell r="DS2350">
            <v>0</v>
          </cell>
          <cell r="DT2350">
            <v>0</v>
          </cell>
          <cell r="DU2350">
            <v>0</v>
          </cell>
          <cell r="DV2350">
            <v>0</v>
          </cell>
          <cell r="DW2350">
            <v>0</v>
          </cell>
          <cell r="DX2350">
            <v>0</v>
          </cell>
          <cell r="DY2350">
            <v>0</v>
          </cell>
          <cell r="DZ2350">
            <v>0</v>
          </cell>
          <cell r="EA2350">
            <v>0</v>
          </cell>
          <cell r="EB2350">
            <v>0</v>
          </cell>
          <cell r="EC2350">
            <v>0</v>
          </cell>
          <cell r="EE2350">
            <v>0</v>
          </cell>
          <cell r="EF2350">
            <v>0</v>
          </cell>
          <cell r="EG2350">
            <v>0</v>
          </cell>
          <cell r="EI2350">
            <v>0</v>
          </cell>
          <cell r="EJ2350">
            <v>0</v>
          </cell>
          <cell r="EK2350">
            <v>0</v>
          </cell>
          <cell r="EL2350">
            <v>0</v>
          </cell>
          <cell r="EM2350">
            <v>0</v>
          </cell>
          <cell r="EN2350">
            <v>0</v>
          </cell>
          <cell r="EO2350">
            <v>0</v>
          </cell>
          <cell r="EP2350">
            <v>0</v>
          </cell>
          <cell r="EQ2350">
            <v>0</v>
          </cell>
          <cell r="ER2350">
            <v>0</v>
          </cell>
          <cell r="ES2350">
            <v>0</v>
          </cell>
          <cell r="EU2350">
            <v>0</v>
          </cell>
          <cell r="EV2350">
            <v>0</v>
          </cell>
          <cell r="EW2350">
            <v>0</v>
          </cell>
          <cell r="EX2350">
            <v>0</v>
          </cell>
          <cell r="EY2350">
            <v>0</v>
          </cell>
          <cell r="EZ2350">
            <v>0</v>
          </cell>
          <cell r="FA2350">
            <v>0</v>
          </cell>
          <cell r="FB2350">
            <v>0</v>
          </cell>
          <cell r="FD2350">
            <v>0</v>
          </cell>
          <cell r="FE2350">
            <v>0</v>
          </cell>
          <cell r="FF2350">
            <v>0</v>
          </cell>
          <cell r="FG2350">
            <v>0</v>
          </cell>
          <cell r="FH2350">
            <v>0</v>
          </cell>
          <cell r="FI2350">
            <v>0</v>
          </cell>
          <cell r="FJ2350">
            <v>0</v>
          </cell>
          <cell r="FL2350">
            <v>0</v>
          </cell>
          <cell r="FM2350">
            <v>0</v>
          </cell>
          <cell r="FN2350">
            <v>0</v>
          </cell>
          <cell r="FO2350">
            <v>0</v>
          </cell>
          <cell r="FQ2350">
            <v>0</v>
          </cell>
          <cell r="FR2350">
            <v>0</v>
          </cell>
          <cell r="FS2350">
            <v>0</v>
          </cell>
          <cell r="FT2350">
            <v>0</v>
          </cell>
          <cell r="FU2350">
            <v>0</v>
          </cell>
          <cell r="FV2350">
            <v>0</v>
          </cell>
          <cell r="FW2350">
            <v>0</v>
          </cell>
          <cell r="FX2350">
            <v>0</v>
          </cell>
          <cell r="FZ2350">
            <v>0</v>
          </cell>
          <cell r="GA2350">
            <v>0</v>
          </cell>
          <cell r="GB2350">
            <v>0</v>
          </cell>
          <cell r="GC2350">
            <v>0</v>
          </cell>
          <cell r="GD2350">
            <v>0</v>
          </cell>
          <cell r="GE2350">
            <v>0</v>
          </cell>
          <cell r="GF2350">
            <v>0</v>
          </cell>
          <cell r="GG2350">
            <v>0</v>
          </cell>
          <cell r="GH2350">
            <v>0</v>
          </cell>
          <cell r="GJ2350">
            <v>0</v>
          </cell>
          <cell r="GO2350">
            <v>0</v>
          </cell>
        </row>
        <row r="2351">
          <cell r="CX2351">
            <v>0</v>
          </cell>
          <cell r="CY2351">
            <v>0</v>
          </cell>
          <cell r="CZ2351">
            <v>0</v>
          </cell>
          <cell r="DB2351">
            <v>2026600</v>
          </cell>
          <cell r="DC2351">
            <v>2026600</v>
          </cell>
          <cell r="DD2351">
            <v>0</v>
          </cell>
          <cell r="DE2351">
            <v>0</v>
          </cell>
          <cell r="DF2351">
            <v>0</v>
          </cell>
          <cell r="DH2351">
            <v>10000000</v>
          </cell>
          <cell r="DI2351">
            <v>1000000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DZ2351">
            <v>0</v>
          </cell>
          <cell r="EA2351">
            <v>0</v>
          </cell>
          <cell r="EB2351">
            <v>0</v>
          </cell>
          <cell r="EC2351">
            <v>0</v>
          </cell>
          <cell r="EE2351">
            <v>0</v>
          </cell>
          <cell r="EF2351">
            <v>0</v>
          </cell>
          <cell r="EG2351">
            <v>0</v>
          </cell>
          <cell r="EI2351">
            <v>0</v>
          </cell>
          <cell r="EJ2351">
            <v>0</v>
          </cell>
          <cell r="EK2351">
            <v>0</v>
          </cell>
          <cell r="EL2351">
            <v>0</v>
          </cell>
          <cell r="EM2351">
            <v>0</v>
          </cell>
          <cell r="EN2351">
            <v>0</v>
          </cell>
          <cell r="EO2351">
            <v>0</v>
          </cell>
          <cell r="EP2351">
            <v>0</v>
          </cell>
          <cell r="EQ2351">
            <v>0</v>
          </cell>
          <cell r="ER2351">
            <v>0</v>
          </cell>
          <cell r="ES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0</v>
          </cell>
          <cell r="FI2351">
            <v>0</v>
          </cell>
          <cell r="FJ2351">
            <v>0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J2351">
            <v>0</v>
          </cell>
          <cell r="GO2351">
            <v>12026600</v>
          </cell>
        </row>
        <row r="2352">
          <cell r="CX2352">
            <v>0</v>
          </cell>
          <cell r="CY2352">
            <v>0</v>
          </cell>
          <cell r="CZ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H2352">
            <v>0</v>
          </cell>
          <cell r="DI2352">
            <v>0</v>
          </cell>
          <cell r="DJ2352">
            <v>0</v>
          </cell>
          <cell r="DK2352">
            <v>0</v>
          </cell>
          <cell r="DL2352">
            <v>0</v>
          </cell>
          <cell r="DM2352">
            <v>0</v>
          </cell>
          <cell r="DN2352">
            <v>0</v>
          </cell>
          <cell r="DO2352">
            <v>0</v>
          </cell>
          <cell r="DP2352">
            <v>0</v>
          </cell>
          <cell r="DQ2352">
            <v>0</v>
          </cell>
          <cell r="DR2352">
            <v>0</v>
          </cell>
          <cell r="DS2352">
            <v>0</v>
          </cell>
          <cell r="DT2352">
            <v>0</v>
          </cell>
          <cell r="DU2352">
            <v>0</v>
          </cell>
          <cell r="DV2352">
            <v>0</v>
          </cell>
          <cell r="DW2352">
            <v>0</v>
          </cell>
          <cell r="DX2352">
            <v>0</v>
          </cell>
          <cell r="DY2352">
            <v>0</v>
          </cell>
          <cell r="DZ2352">
            <v>0</v>
          </cell>
          <cell r="EA2352">
            <v>0</v>
          </cell>
          <cell r="EB2352">
            <v>0</v>
          </cell>
          <cell r="EC2352">
            <v>0</v>
          </cell>
          <cell r="EE2352">
            <v>0</v>
          </cell>
          <cell r="EF2352">
            <v>0</v>
          </cell>
          <cell r="EG2352">
            <v>0</v>
          </cell>
          <cell r="EI2352">
            <v>0</v>
          </cell>
          <cell r="EJ2352">
            <v>0</v>
          </cell>
          <cell r="EK2352">
            <v>0</v>
          </cell>
          <cell r="EL2352">
            <v>0</v>
          </cell>
          <cell r="EM2352">
            <v>0</v>
          </cell>
          <cell r="EN2352">
            <v>0</v>
          </cell>
          <cell r="EO2352">
            <v>0</v>
          </cell>
          <cell r="EP2352">
            <v>0</v>
          </cell>
          <cell r="EQ2352">
            <v>0</v>
          </cell>
          <cell r="ER2352">
            <v>0</v>
          </cell>
          <cell r="ES2352">
            <v>0</v>
          </cell>
          <cell r="EU2352">
            <v>0</v>
          </cell>
          <cell r="EV2352">
            <v>0</v>
          </cell>
          <cell r="EW2352">
            <v>0</v>
          </cell>
          <cell r="EX2352">
            <v>0</v>
          </cell>
          <cell r="EY2352">
            <v>0</v>
          </cell>
          <cell r="EZ2352">
            <v>0</v>
          </cell>
          <cell r="FA2352">
            <v>0</v>
          </cell>
          <cell r="FB2352">
            <v>0</v>
          </cell>
          <cell r="FD2352">
            <v>0</v>
          </cell>
          <cell r="FE2352">
            <v>0</v>
          </cell>
          <cell r="FF2352">
            <v>0</v>
          </cell>
          <cell r="FG2352">
            <v>0</v>
          </cell>
          <cell r="FH2352">
            <v>0</v>
          </cell>
          <cell r="FI2352">
            <v>0</v>
          </cell>
          <cell r="FJ2352">
            <v>0</v>
          </cell>
          <cell r="FL2352">
            <v>0</v>
          </cell>
          <cell r="FM2352">
            <v>0</v>
          </cell>
          <cell r="FN2352">
            <v>0</v>
          </cell>
          <cell r="FO2352">
            <v>0</v>
          </cell>
          <cell r="FQ2352">
            <v>0</v>
          </cell>
          <cell r="FR2352">
            <v>0</v>
          </cell>
          <cell r="FS2352">
            <v>0</v>
          </cell>
          <cell r="FT2352">
            <v>0</v>
          </cell>
          <cell r="FU2352">
            <v>0</v>
          </cell>
          <cell r="FV2352">
            <v>0</v>
          </cell>
          <cell r="FW2352">
            <v>0</v>
          </cell>
          <cell r="FX2352">
            <v>0</v>
          </cell>
          <cell r="FZ2352">
            <v>0</v>
          </cell>
          <cell r="GA2352">
            <v>0</v>
          </cell>
          <cell r="GB2352">
            <v>0</v>
          </cell>
          <cell r="GC2352">
            <v>0</v>
          </cell>
          <cell r="GD2352">
            <v>0</v>
          </cell>
          <cell r="GE2352">
            <v>0</v>
          </cell>
          <cell r="GF2352">
            <v>0</v>
          </cell>
          <cell r="GG2352">
            <v>0</v>
          </cell>
          <cell r="GH2352">
            <v>0</v>
          </cell>
          <cell r="GJ2352">
            <v>0</v>
          </cell>
          <cell r="GO2352">
            <v>0</v>
          </cell>
        </row>
        <row r="2353">
          <cell r="CX2353">
            <v>0</v>
          </cell>
          <cell r="CY2353">
            <v>0</v>
          </cell>
          <cell r="CZ2353">
            <v>0</v>
          </cell>
          <cell r="DB2353">
            <v>-1256608.6570524087</v>
          </cell>
          <cell r="DC2353">
            <v>-1261645.6557815075</v>
          </cell>
          <cell r="DD2353">
            <v>0</v>
          </cell>
          <cell r="DE2353">
            <v>-7791.7641385330353</v>
          </cell>
          <cell r="DF2353">
            <v>2754.7654094342142</v>
          </cell>
          <cell r="DH2353">
            <v>451064.55434250832</v>
          </cell>
          <cell r="DI2353">
            <v>451064.55434250832</v>
          </cell>
          <cell r="DJ2353">
            <v>0</v>
          </cell>
          <cell r="DK2353">
            <v>0</v>
          </cell>
          <cell r="DL2353">
            <v>0</v>
          </cell>
          <cell r="DM2353">
            <v>0</v>
          </cell>
          <cell r="DN2353">
            <v>0</v>
          </cell>
          <cell r="DO2353">
            <v>0</v>
          </cell>
          <cell r="DP2353">
            <v>0</v>
          </cell>
          <cell r="DQ2353">
            <v>0</v>
          </cell>
          <cell r="DR2353">
            <v>0</v>
          </cell>
          <cell r="DS2353">
            <v>0</v>
          </cell>
          <cell r="DT2353">
            <v>0</v>
          </cell>
          <cell r="DU2353">
            <v>0</v>
          </cell>
          <cell r="DV2353">
            <v>0</v>
          </cell>
          <cell r="DW2353">
            <v>0</v>
          </cell>
          <cell r="DX2353">
            <v>0</v>
          </cell>
          <cell r="DY2353">
            <v>0</v>
          </cell>
          <cell r="DZ2353">
            <v>0</v>
          </cell>
          <cell r="EA2353">
            <v>0</v>
          </cell>
          <cell r="EB2353">
            <v>0</v>
          </cell>
          <cell r="EC2353">
            <v>0</v>
          </cell>
          <cell r="EE2353">
            <v>248.86818798957393</v>
          </cell>
          <cell r="EF2353">
            <v>248.86818798957393</v>
          </cell>
          <cell r="EG2353">
            <v>0</v>
          </cell>
          <cell r="EI2353">
            <v>0</v>
          </cell>
          <cell r="EJ2353">
            <v>0</v>
          </cell>
          <cell r="EK2353">
            <v>0</v>
          </cell>
          <cell r="EL2353">
            <v>0</v>
          </cell>
          <cell r="EM2353">
            <v>0</v>
          </cell>
          <cell r="EN2353">
            <v>0</v>
          </cell>
          <cell r="EO2353">
            <v>0</v>
          </cell>
          <cell r="EP2353">
            <v>0</v>
          </cell>
          <cell r="EQ2353">
            <v>0</v>
          </cell>
          <cell r="ER2353">
            <v>0</v>
          </cell>
          <cell r="ES2353">
            <v>0</v>
          </cell>
          <cell r="EU2353">
            <v>0</v>
          </cell>
          <cell r="EV2353">
            <v>0</v>
          </cell>
          <cell r="EW2353">
            <v>0</v>
          </cell>
          <cell r="EX2353">
            <v>0</v>
          </cell>
          <cell r="EY2353">
            <v>0</v>
          </cell>
          <cell r="EZ2353">
            <v>0</v>
          </cell>
          <cell r="FA2353">
            <v>0</v>
          </cell>
          <cell r="FB2353">
            <v>0</v>
          </cell>
          <cell r="FD2353">
            <v>0</v>
          </cell>
          <cell r="FE2353">
            <v>0</v>
          </cell>
          <cell r="FF2353">
            <v>0</v>
          </cell>
          <cell r="FG2353">
            <v>0</v>
          </cell>
          <cell r="FH2353">
            <v>0</v>
          </cell>
          <cell r="FI2353">
            <v>0</v>
          </cell>
          <cell r="FJ2353">
            <v>0</v>
          </cell>
          <cell r="FL2353">
            <v>0</v>
          </cell>
          <cell r="FM2353">
            <v>0</v>
          </cell>
          <cell r="FN2353">
            <v>0</v>
          </cell>
          <cell r="FO2353">
            <v>0</v>
          </cell>
          <cell r="FQ2353">
            <v>466.6624208353096</v>
          </cell>
          <cell r="FR2353">
            <v>6.5289864245278295</v>
          </cell>
          <cell r="FS2353">
            <v>145.08910311572254</v>
          </cell>
          <cell r="FT2353">
            <v>51.438850751444988</v>
          </cell>
          <cell r="FU2353">
            <v>43.473455009327154</v>
          </cell>
          <cell r="FV2353">
            <v>74.831824809778482</v>
          </cell>
          <cell r="FW2353">
            <v>66.015540757682174</v>
          </cell>
          <cell r="FX2353">
            <v>79.284659966826439</v>
          </cell>
          <cell r="FZ2353">
            <v>-143597.02067545801</v>
          </cell>
          <cell r="GA2353">
            <v>1102496.1969599128</v>
          </cell>
          <cell r="GB2353">
            <v>20346.906845927238</v>
          </cell>
          <cell r="GC2353">
            <v>0</v>
          </cell>
          <cell r="GD2353">
            <v>-263959.26709843427</v>
          </cell>
          <cell r="GE2353">
            <v>0</v>
          </cell>
          <cell r="GF2353">
            <v>0</v>
          </cell>
          <cell r="GG2353">
            <v>0</v>
          </cell>
          <cell r="GH2353">
            <v>0</v>
          </cell>
          <cell r="GJ2353">
            <v>-1002480.8573828638</v>
          </cell>
          <cell r="GO2353">
            <v>-948425.59277653345</v>
          </cell>
        </row>
        <row r="2354">
          <cell r="CX2354">
            <v>0</v>
          </cell>
          <cell r="CY2354">
            <v>0</v>
          </cell>
          <cell r="CZ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H2354">
            <v>0</v>
          </cell>
          <cell r="DI2354">
            <v>0</v>
          </cell>
          <cell r="DJ2354">
            <v>0</v>
          </cell>
          <cell r="DK2354">
            <v>0</v>
          </cell>
          <cell r="DL2354">
            <v>0</v>
          </cell>
          <cell r="DM2354">
            <v>0</v>
          </cell>
          <cell r="DN2354">
            <v>0</v>
          </cell>
          <cell r="DO2354">
            <v>0</v>
          </cell>
          <cell r="DP2354">
            <v>0</v>
          </cell>
          <cell r="DQ2354">
            <v>0</v>
          </cell>
          <cell r="DR2354">
            <v>0</v>
          </cell>
          <cell r="DS2354">
            <v>0</v>
          </cell>
          <cell r="DT2354">
            <v>0</v>
          </cell>
          <cell r="DU2354">
            <v>0</v>
          </cell>
          <cell r="DV2354">
            <v>0</v>
          </cell>
          <cell r="DW2354">
            <v>0</v>
          </cell>
          <cell r="DX2354">
            <v>0</v>
          </cell>
          <cell r="DY2354">
            <v>0</v>
          </cell>
          <cell r="DZ2354">
            <v>0</v>
          </cell>
          <cell r="EA2354">
            <v>0</v>
          </cell>
          <cell r="EB2354">
            <v>0</v>
          </cell>
          <cell r="EC2354">
            <v>0</v>
          </cell>
          <cell r="EE2354">
            <v>0</v>
          </cell>
          <cell r="EF2354">
            <v>0</v>
          </cell>
          <cell r="EG2354">
            <v>0</v>
          </cell>
          <cell r="EI2354">
            <v>0</v>
          </cell>
          <cell r="EJ2354">
            <v>0</v>
          </cell>
          <cell r="EK2354">
            <v>0</v>
          </cell>
          <cell r="EL2354">
            <v>0</v>
          </cell>
          <cell r="EM2354">
            <v>0</v>
          </cell>
          <cell r="EN2354">
            <v>0</v>
          </cell>
          <cell r="EO2354">
            <v>0</v>
          </cell>
          <cell r="EP2354">
            <v>0</v>
          </cell>
          <cell r="EQ2354">
            <v>0</v>
          </cell>
          <cell r="ER2354">
            <v>0</v>
          </cell>
          <cell r="ES2354">
            <v>0</v>
          </cell>
          <cell r="EU2354">
            <v>0</v>
          </cell>
          <cell r="EV2354">
            <v>0</v>
          </cell>
          <cell r="EW2354">
            <v>0</v>
          </cell>
          <cell r="EX2354">
            <v>0</v>
          </cell>
          <cell r="EY2354">
            <v>0</v>
          </cell>
          <cell r="EZ2354">
            <v>0</v>
          </cell>
          <cell r="FA2354">
            <v>0</v>
          </cell>
          <cell r="FB2354">
            <v>0</v>
          </cell>
          <cell r="FD2354">
            <v>0</v>
          </cell>
          <cell r="FE2354">
            <v>0</v>
          </cell>
          <cell r="FF2354">
            <v>0</v>
          </cell>
          <cell r="FG2354">
            <v>0</v>
          </cell>
          <cell r="FH2354">
            <v>0</v>
          </cell>
          <cell r="FI2354">
            <v>0</v>
          </cell>
          <cell r="FJ2354">
            <v>0</v>
          </cell>
          <cell r="FL2354">
            <v>0</v>
          </cell>
          <cell r="FM2354">
            <v>0</v>
          </cell>
          <cell r="FN2354">
            <v>0</v>
          </cell>
          <cell r="FO2354">
            <v>0</v>
          </cell>
          <cell r="FQ2354">
            <v>0</v>
          </cell>
          <cell r="FR2354">
            <v>0</v>
          </cell>
          <cell r="FS2354">
            <v>0</v>
          </cell>
          <cell r="FT2354">
            <v>0</v>
          </cell>
          <cell r="FU2354">
            <v>0</v>
          </cell>
          <cell r="FV2354">
            <v>0</v>
          </cell>
          <cell r="FW2354">
            <v>0</v>
          </cell>
          <cell r="FX2354">
            <v>0</v>
          </cell>
          <cell r="FZ2354">
            <v>0</v>
          </cell>
          <cell r="GA2354">
            <v>0</v>
          </cell>
          <cell r="GB2354">
            <v>0</v>
          </cell>
          <cell r="GC2354">
            <v>0</v>
          </cell>
          <cell r="GD2354">
            <v>0</v>
          </cell>
          <cell r="GE2354">
            <v>0</v>
          </cell>
          <cell r="GF2354">
            <v>0</v>
          </cell>
          <cell r="GG2354">
            <v>0</v>
          </cell>
          <cell r="GH2354">
            <v>0</v>
          </cell>
          <cell r="GJ2354">
            <v>0</v>
          </cell>
          <cell r="GO2354">
            <v>0</v>
          </cell>
        </row>
        <row r="2355">
          <cell r="CX2355">
            <v>0</v>
          </cell>
          <cell r="CY2355">
            <v>0</v>
          </cell>
          <cell r="CZ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H2355">
            <v>0</v>
          </cell>
          <cell r="DI2355">
            <v>0</v>
          </cell>
          <cell r="DJ2355">
            <v>0</v>
          </cell>
          <cell r="DK2355">
            <v>0</v>
          </cell>
          <cell r="DL2355">
            <v>0</v>
          </cell>
          <cell r="DM2355">
            <v>0</v>
          </cell>
          <cell r="DN2355">
            <v>0</v>
          </cell>
          <cell r="DO2355">
            <v>0</v>
          </cell>
          <cell r="DP2355">
            <v>0</v>
          </cell>
          <cell r="DQ2355">
            <v>0</v>
          </cell>
          <cell r="DR2355">
            <v>0</v>
          </cell>
          <cell r="DS2355">
            <v>0</v>
          </cell>
          <cell r="DT2355">
            <v>0</v>
          </cell>
          <cell r="DU2355">
            <v>0</v>
          </cell>
          <cell r="DV2355">
            <v>0</v>
          </cell>
          <cell r="DW2355">
            <v>0</v>
          </cell>
          <cell r="DX2355">
            <v>0</v>
          </cell>
          <cell r="DY2355">
            <v>0</v>
          </cell>
          <cell r="DZ2355">
            <v>0</v>
          </cell>
          <cell r="EA2355">
            <v>0</v>
          </cell>
          <cell r="EB2355">
            <v>0</v>
          </cell>
          <cell r="EC2355">
            <v>0</v>
          </cell>
          <cell r="EE2355">
            <v>0</v>
          </cell>
          <cell r="EF2355">
            <v>0</v>
          </cell>
          <cell r="EG2355">
            <v>0</v>
          </cell>
          <cell r="EI2355">
            <v>0</v>
          </cell>
          <cell r="EJ2355">
            <v>0</v>
          </cell>
          <cell r="EK2355">
            <v>0</v>
          </cell>
          <cell r="EL2355">
            <v>0</v>
          </cell>
          <cell r="EM2355">
            <v>0</v>
          </cell>
          <cell r="EN2355">
            <v>0</v>
          </cell>
          <cell r="EO2355">
            <v>0</v>
          </cell>
          <cell r="EP2355">
            <v>0</v>
          </cell>
          <cell r="EQ2355">
            <v>0</v>
          </cell>
          <cell r="ER2355">
            <v>0</v>
          </cell>
          <cell r="ES2355">
            <v>0</v>
          </cell>
          <cell r="EU2355">
            <v>0</v>
          </cell>
          <cell r="EV2355">
            <v>0</v>
          </cell>
          <cell r="EW2355">
            <v>0</v>
          </cell>
          <cell r="EX2355">
            <v>0</v>
          </cell>
          <cell r="EY2355">
            <v>0</v>
          </cell>
          <cell r="EZ2355">
            <v>0</v>
          </cell>
          <cell r="FA2355">
            <v>0</v>
          </cell>
          <cell r="FB2355">
            <v>0</v>
          </cell>
          <cell r="FD2355">
            <v>0</v>
          </cell>
          <cell r="FE2355">
            <v>0</v>
          </cell>
          <cell r="FF2355">
            <v>0</v>
          </cell>
          <cell r="FG2355">
            <v>0</v>
          </cell>
          <cell r="FH2355">
            <v>0</v>
          </cell>
          <cell r="FI2355">
            <v>0</v>
          </cell>
          <cell r="FJ2355">
            <v>0</v>
          </cell>
          <cell r="FL2355">
            <v>0</v>
          </cell>
          <cell r="FM2355">
            <v>0</v>
          </cell>
          <cell r="FN2355">
            <v>0</v>
          </cell>
          <cell r="FO2355">
            <v>0</v>
          </cell>
          <cell r="FQ2355">
            <v>0</v>
          </cell>
          <cell r="FR2355">
            <v>0</v>
          </cell>
          <cell r="FS2355">
            <v>0</v>
          </cell>
          <cell r="FT2355">
            <v>0</v>
          </cell>
          <cell r="FU2355">
            <v>0</v>
          </cell>
          <cell r="FV2355">
            <v>0</v>
          </cell>
          <cell r="FW2355">
            <v>0</v>
          </cell>
          <cell r="FX2355">
            <v>0</v>
          </cell>
          <cell r="FZ2355">
            <v>0</v>
          </cell>
          <cell r="GA2355">
            <v>0</v>
          </cell>
          <cell r="GB2355">
            <v>0</v>
          </cell>
          <cell r="GC2355">
            <v>0</v>
          </cell>
          <cell r="GD2355">
            <v>0</v>
          </cell>
          <cell r="GE2355">
            <v>0</v>
          </cell>
          <cell r="GF2355">
            <v>0</v>
          </cell>
          <cell r="GG2355">
            <v>0</v>
          </cell>
          <cell r="GH2355">
            <v>0</v>
          </cell>
          <cell r="GJ2355">
            <v>0</v>
          </cell>
          <cell r="GO2355">
            <v>0</v>
          </cell>
        </row>
        <row r="2356">
          <cell r="CX2356">
            <v>0</v>
          </cell>
          <cell r="CY2356">
            <v>0</v>
          </cell>
          <cell r="CZ2356">
            <v>0</v>
          </cell>
          <cell r="DB2356">
            <v>0</v>
          </cell>
          <cell r="DC2356">
            <v>0</v>
          </cell>
          <cell r="DD2356">
            <v>0</v>
          </cell>
          <cell r="DE2356">
            <v>0</v>
          </cell>
          <cell r="DF2356">
            <v>0</v>
          </cell>
          <cell r="DH2356">
            <v>0</v>
          </cell>
          <cell r="DI2356">
            <v>0</v>
          </cell>
          <cell r="DJ2356">
            <v>0</v>
          </cell>
          <cell r="DK2356">
            <v>0</v>
          </cell>
          <cell r="DL2356">
            <v>0</v>
          </cell>
          <cell r="DM2356">
            <v>0</v>
          </cell>
          <cell r="DN2356">
            <v>0</v>
          </cell>
          <cell r="DO2356">
            <v>0</v>
          </cell>
          <cell r="DP2356">
            <v>0</v>
          </cell>
          <cell r="DQ2356">
            <v>0</v>
          </cell>
          <cell r="DR2356">
            <v>0</v>
          </cell>
          <cell r="DS2356">
            <v>0</v>
          </cell>
          <cell r="DT2356">
            <v>0</v>
          </cell>
          <cell r="DU2356">
            <v>0</v>
          </cell>
          <cell r="DV2356">
            <v>0</v>
          </cell>
          <cell r="DW2356">
            <v>0</v>
          </cell>
          <cell r="DX2356">
            <v>0</v>
          </cell>
          <cell r="DY2356">
            <v>0</v>
          </cell>
          <cell r="DZ2356">
            <v>0</v>
          </cell>
          <cell r="EA2356">
            <v>0</v>
          </cell>
          <cell r="EB2356">
            <v>0</v>
          </cell>
          <cell r="EC2356">
            <v>0</v>
          </cell>
          <cell r="EE2356">
            <v>0</v>
          </cell>
          <cell r="EF2356">
            <v>0</v>
          </cell>
          <cell r="EG2356">
            <v>0</v>
          </cell>
          <cell r="EI2356">
            <v>0</v>
          </cell>
          <cell r="EJ2356">
            <v>0</v>
          </cell>
          <cell r="EK2356">
            <v>0</v>
          </cell>
          <cell r="EL2356">
            <v>0</v>
          </cell>
          <cell r="EM2356">
            <v>0</v>
          </cell>
          <cell r="EN2356">
            <v>0</v>
          </cell>
          <cell r="EO2356">
            <v>0</v>
          </cell>
          <cell r="EP2356">
            <v>0</v>
          </cell>
          <cell r="EQ2356">
            <v>0</v>
          </cell>
          <cell r="ER2356">
            <v>0</v>
          </cell>
          <cell r="ES2356">
            <v>0</v>
          </cell>
          <cell r="EU2356">
            <v>0</v>
          </cell>
          <cell r="EV2356">
            <v>0</v>
          </cell>
          <cell r="EW2356">
            <v>0</v>
          </cell>
          <cell r="EX2356">
            <v>0</v>
          </cell>
          <cell r="EY2356">
            <v>0</v>
          </cell>
          <cell r="EZ2356">
            <v>0</v>
          </cell>
          <cell r="FA2356">
            <v>0</v>
          </cell>
          <cell r="FB2356">
            <v>0</v>
          </cell>
          <cell r="FD2356">
            <v>0</v>
          </cell>
          <cell r="FE2356">
            <v>0</v>
          </cell>
          <cell r="FF2356">
            <v>0</v>
          </cell>
          <cell r="FG2356">
            <v>0</v>
          </cell>
          <cell r="FH2356">
            <v>0</v>
          </cell>
          <cell r="FI2356">
            <v>0</v>
          </cell>
          <cell r="FJ2356">
            <v>0</v>
          </cell>
          <cell r="FL2356">
            <v>0</v>
          </cell>
          <cell r="FM2356">
            <v>0</v>
          </cell>
          <cell r="FN2356">
            <v>0</v>
          </cell>
          <cell r="FO2356">
            <v>0</v>
          </cell>
          <cell r="FQ2356">
            <v>0</v>
          </cell>
          <cell r="FR2356">
            <v>0</v>
          </cell>
          <cell r="FS2356">
            <v>0</v>
          </cell>
          <cell r="FT2356">
            <v>0</v>
          </cell>
          <cell r="FU2356">
            <v>0</v>
          </cell>
          <cell r="FV2356">
            <v>0</v>
          </cell>
          <cell r="FW2356">
            <v>0</v>
          </cell>
          <cell r="FX2356">
            <v>0</v>
          </cell>
          <cell r="FZ2356">
            <v>0</v>
          </cell>
          <cell r="GA2356">
            <v>0</v>
          </cell>
          <cell r="GB2356">
            <v>0</v>
          </cell>
          <cell r="GC2356">
            <v>0</v>
          </cell>
          <cell r="GD2356">
            <v>0</v>
          </cell>
          <cell r="GE2356">
            <v>0</v>
          </cell>
          <cell r="GF2356">
            <v>0</v>
          </cell>
          <cell r="GG2356">
            <v>0</v>
          </cell>
          <cell r="GH2356">
            <v>0</v>
          </cell>
          <cell r="GJ2356">
            <v>0</v>
          </cell>
          <cell r="GO2356">
            <v>0</v>
          </cell>
        </row>
        <row r="2357">
          <cell r="CX2357">
            <v>-0.17000001342967153</v>
          </cell>
          <cell r="CY2357">
            <v>-0.35000000335276127</v>
          </cell>
          <cell r="CZ2357">
            <v>0.17999999574385583</v>
          </cell>
          <cell r="DB2357">
            <v>1386721641.7755272</v>
          </cell>
          <cell r="DC2357">
            <v>1389726825.1170335</v>
          </cell>
          <cell r="DD2357">
            <v>0</v>
          </cell>
          <cell r="DE2357">
            <v>1202958.5191557908</v>
          </cell>
          <cell r="DF2357">
            <v>1802224.8223486964</v>
          </cell>
          <cell r="DH2357">
            <v>1766396723.845165</v>
          </cell>
          <cell r="DI2357">
            <v>1769022550.1256702</v>
          </cell>
          <cell r="DJ2357">
            <v>72090.391100332141</v>
          </cell>
          <cell r="DK2357">
            <v>29257.130076726226</v>
          </cell>
          <cell r="DL2357">
            <v>0</v>
          </cell>
          <cell r="DM2357">
            <v>27044.01517158567</v>
          </cell>
          <cell r="DN2357">
            <v>22338.718489492632</v>
          </cell>
          <cell r="DO2357">
            <v>411501.59038921405</v>
          </cell>
          <cell r="DP2357">
            <v>242801.41517431397</v>
          </cell>
          <cell r="DQ2357">
            <v>129275.48173255187</v>
          </cell>
          <cell r="DR2357">
            <v>168364.8332230266</v>
          </cell>
          <cell r="DS2357">
            <v>234618.08450474832</v>
          </cell>
          <cell r="DT2357">
            <v>220085.59247998765</v>
          </cell>
          <cell r="DU2357">
            <v>138230.14876920538</v>
          </cell>
          <cell r="DV2357">
            <v>1663.49651106276</v>
          </cell>
          <cell r="DW2357">
            <v>89889.670530211224</v>
          </cell>
          <cell r="DX2357">
            <v>27829.699251787908</v>
          </cell>
          <cell r="DY2357">
            <v>55640.630518178696</v>
          </cell>
          <cell r="DZ2357">
            <v>25744.597986296158</v>
          </cell>
          <cell r="EA2357">
            <v>1505.2174238680855</v>
          </cell>
          <cell r="EB2357">
            <v>1512.2598518828236</v>
          </cell>
          <cell r="EC2357">
            <v>726433.30731960479</v>
          </cell>
          <cell r="EE2357">
            <v>3507384.7522813641</v>
          </cell>
          <cell r="EF2357">
            <v>3507384.7522813641</v>
          </cell>
          <cell r="EG2357">
            <v>0</v>
          </cell>
          <cell r="EI2357">
            <v>0</v>
          </cell>
          <cell r="EJ2357">
            <v>0</v>
          </cell>
          <cell r="EK2357">
            <v>0</v>
          </cell>
          <cell r="EL2357">
            <v>0</v>
          </cell>
          <cell r="EM2357">
            <v>43649174.67598699</v>
          </cell>
          <cell r="EN2357">
            <v>24057939.971284691</v>
          </cell>
          <cell r="EO2357">
            <v>0</v>
          </cell>
          <cell r="EP2357">
            <v>19591234.704702292</v>
          </cell>
          <cell r="EQ2357">
            <v>0</v>
          </cell>
          <cell r="ER2357">
            <v>0</v>
          </cell>
          <cell r="ES2357">
            <v>1055800.0279254522</v>
          </cell>
          <cell r="EU2357">
            <v>1055800.0279254522</v>
          </cell>
          <cell r="EV2357">
            <v>1055800.0279254522</v>
          </cell>
          <cell r="EW2357">
            <v>0</v>
          </cell>
          <cell r="EX2357">
            <v>0</v>
          </cell>
          <cell r="EY2357">
            <v>0</v>
          </cell>
          <cell r="EZ2357">
            <v>0</v>
          </cell>
          <cell r="FA2357">
            <v>0</v>
          </cell>
          <cell r="FB2357">
            <v>0</v>
          </cell>
          <cell r="FD2357">
            <v>-2.406413808465004</v>
          </cell>
          <cell r="FE2357">
            <v>-2.406413808465004</v>
          </cell>
          <cell r="FF2357">
            <v>0</v>
          </cell>
          <cell r="FG2357">
            <v>0</v>
          </cell>
          <cell r="FH2357">
            <v>0</v>
          </cell>
          <cell r="FI2357">
            <v>0</v>
          </cell>
          <cell r="FJ2357">
            <v>0</v>
          </cell>
          <cell r="FK2357">
            <v>0</v>
          </cell>
          <cell r="FL2357">
            <v>0</v>
          </cell>
          <cell r="FM2357">
            <v>0</v>
          </cell>
          <cell r="FN2357">
            <v>0</v>
          </cell>
          <cell r="FO2357">
            <v>0</v>
          </cell>
          <cell r="FP2357">
            <v>0</v>
          </cell>
          <cell r="FQ2357">
            <v>308407.23090135283</v>
          </cell>
          <cell r="FR2357">
            <v>4311.2316782278649</v>
          </cell>
          <cell r="FS2357">
            <v>95810.715070394799</v>
          </cell>
          <cell r="FT2357">
            <v>33969.447059257996</v>
          </cell>
          <cell r="FU2357">
            <v>28709.975070662153</v>
          </cell>
          <cell r="FV2357">
            <v>49415.457338409964</v>
          </cell>
          <cell r="FW2357">
            <v>43833.101717251819</v>
          </cell>
          <cell r="FX2357">
            <v>52357.30296715349</v>
          </cell>
          <cell r="FZ2357">
            <v>665932308.83916819</v>
          </cell>
          <cell r="GA2357">
            <v>283332336.11695993</v>
          </cell>
          <cell r="GB2357">
            <v>86030416.798856154</v>
          </cell>
          <cell r="GC2357">
            <v>-1.0148124420084059E-3</v>
          </cell>
          <cell r="GD2357">
            <v>44838511.849213675</v>
          </cell>
          <cell r="GE2357">
            <v>0</v>
          </cell>
          <cell r="GF2357">
            <v>0</v>
          </cell>
          <cell r="GG2357">
            <v>0</v>
          </cell>
          <cell r="GH2357">
            <v>0</v>
          </cell>
          <cell r="GI2357">
            <v>0</v>
          </cell>
          <cell r="GJ2357">
            <v>251731044.07515335</v>
          </cell>
          <cell r="GL2357">
            <v>0</v>
          </cell>
          <cell r="GM2357">
            <v>0</v>
          </cell>
          <cell r="GO2357">
            <v>3867571438.5705442</v>
          </cell>
        </row>
        <row r="2358"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  <cell r="DI2358">
            <v>0</v>
          </cell>
          <cell r="DJ2358">
            <v>0</v>
          </cell>
          <cell r="DK2358">
            <v>0</v>
          </cell>
          <cell r="DL2358">
            <v>0</v>
          </cell>
          <cell r="DM2358">
            <v>0</v>
          </cell>
          <cell r="DN2358">
            <v>0</v>
          </cell>
          <cell r="DO2358">
            <v>0</v>
          </cell>
          <cell r="DP2358">
            <v>0</v>
          </cell>
          <cell r="DQ2358">
            <v>0</v>
          </cell>
          <cell r="DR2358">
            <v>0</v>
          </cell>
          <cell r="DS2358">
            <v>0</v>
          </cell>
          <cell r="DT2358">
            <v>0</v>
          </cell>
          <cell r="DU2358">
            <v>0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DZ2358">
            <v>0</v>
          </cell>
          <cell r="EA2358">
            <v>0</v>
          </cell>
          <cell r="EB2358">
            <v>0</v>
          </cell>
          <cell r="EC2358">
            <v>0</v>
          </cell>
          <cell r="ED2358">
            <v>0</v>
          </cell>
          <cell r="EE2358">
            <v>0</v>
          </cell>
          <cell r="EF2358">
            <v>0</v>
          </cell>
          <cell r="EG2358">
            <v>0</v>
          </cell>
          <cell r="EH2358">
            <v>0</v>
          </cell>
          <cell r="EI2358">
            <v>0</v>
          </cell>
          <cell r="EJ2358">
            <v>0</v>
          </cell>
          <cell r="EK2358">
            <v>0</v>
          </cell>
          <cell r="EL2358">
            <v>0</v>
          </cell>
          <cell r="EM2358">
            <v>0</v>
          </cell>
          <cell r="EN2358">
            <v>0</v>
          </cell>
          <cell r="EO2358">
            <v>0</v>
          </cell>
          <cell r="EP2358">
            <v>0</v>
          </cell>
          <cell r="EQ2358">
            <v>0</v>
          </cell>
          <cell r="ER2358">
            <v>0</v>
          </cell>
          <cell r="ES2358">
            <v>0</v>
          </cell>
          <cell r="ET2358">
            <v>0</v>
          </cell>
          <cell r="EU2358">
            <v>0</v>
          </cell>
          <cell r="EV2358">
            <v>0</v>
          </cell>
          <cell r="EW2358">
            <v>0</v>
          </cell>
          <cell r="EX2358">
            <v>0</v>
          </cell>
          <cell r="EY2358">
            <v>0</v>
          </cell>
          <cell r="EZ2358">
            <v>0</v>
          </cell>
          <cell r="FA2358">
            <v>0</v>
          </cell>
          <cell r="FB2358">
            <v>0</v>
          </cell>
          <cell r="FC2358">
            <v>0</v>
          </cell>
          <cell r="FD2358">
            <v>0</v>
          </cell>
          <cell r="FE2358">
            <v>0</v>
          </cell>
          <cell r="FF2358">
            <v>0</v>
          </cell>
          <cell r="FG2358">
            <v>0</v>
          </cell>
          <cell r="FH2358">
            <v>0</v>
          </cell>
          <cell r="FI2358">
            <v>0</v>
          </cell>
          <cell r="FJ2358">
            <v>0</v>
          </cell>
          <cell r="FK2358">
            <v>0</v>
          </cell>
          <cell r="FL2358">
            <v>0</v>
          </cell>
          <cell r="FM2358">
            <v>0</v>
          </cell>
          <cell r="FN2358">
            <v>0</v>
          </cell>
          <cell r="FO2358">
            <v>0</v>
          </cell>
          <cell r="FP2358">
            <v>0</v>
          </cell>
          <cell r="FQ2358">
            <v>0</v>
          </cell>
          <cell r="FR2358">
            <v>0</v>
          </cell>
          <cell r="FS2358">
            <v>0</v>
          </cell>
          <cell r="FT2358">
            <v>0</v>
          </cell>
          <cell r="FU2358">
            <v>0</v>
          </cell>
          <cell r="FV2358">
            <v>0</v>
          </cell>
          <cell r="FW2358">
            <v>0</v>
          </cell>
          <cell r="FX2358">
            <v>0</v>
          </cell>
          <cell r="FY2358">
            <v>0</v>
          </cell>
          <cell r="FZ2358">
            <v>25560451.309999999</v>
          </cell>
          <cell r="GA2358">
            <v>0</v>
          </cell>
          <cell r="GB2358">
            <v>0</v>
          </cell>
          <cell r="GC2358">
            <v>0</v>
          </cell>
          <cell r="GD2358">
            <v>0</v>
          </cell>
          <cell r="GE2358">
            <v>25560451.309999999</v>
          </cell>
          <cell r="GF2358">
            <v>0</v>
          </cell>
          <cell r="GG2358">
            <v>0</v>
          </cell>
          <cell r="GH2358">
            <v>0</v>
          </cell>
          <cell r="GI2358">
            <v>0</v>
          </cell>
          <cell r="GJ2358">
            <v>0</v>
          </cell>
          <cell r="GK2358">
            <v>0</v>
          </cell>
          <cell r="GL2358">
            <v>0</v>
          </cell>
          <cell r="GM2358">
            <v>0</v>
          </cell>
          <cell r="GN2358">
            <v>0</v>
          </cell>
          <cell r="GO2358">
            <v>25560451.309999999</v>
          </cell>
          <cell r="GW2358">
            <v>0</v>
          </cell>
        </row>
        <row r="2359">
          <cell r="CX2359">
            <v>-0.17000001342967153</v>
          </cell>
          <cell r="CY2359">
            <v>-0.35000000335276127</v>
          </cell>
          <cell r="CZ2359">
            <v>0.17999999574385583</v>
          </cell>
          <cell r="DA2359">
            <v>0</v>
          </cell>
          <cell r="DB2359">
            <v>1386721641.7755272</v>
          </cell>
          <cell r="DC2359">
            <v>1389726825.1170335</v>
          </cell>
          <cell r="DD2359">
            <v>0</v>
          </cell>
          <cell r="DE2359">
            <v>1202958.5191557908</v>
          </cell>
          <cell r="DF2359">
            <v>1802224.8223486964</v>
          </cell>
          <cell r="DG2359">
            <v>0</v>
          </cell>
          <cell r="DH2359">
            <v>1766396723.845165</v>
          </cell>
          <cell r="DI2359">
            <v>1769022550.1256702</v>
          </cell>
          <cell r="DJ2359">
            <v>72090.391100332141</v>
          </cell>
          <cell r="DK2359">
            <v>29257.130076726226</v>
          </cell>
          <cell r="DL2359">
            <v>0</v>
          </cell>
          <cell r="DM2359">
            <v>27044.01517158567</v>
          </cell>
          <cell r="DN2359">
            <v>22338.718489492632</v>
          </cell>
          <cell r="DO2359">
            <v>411501.59038921405</v>
          </cell>
          <cell r="DP2359">
            <v>242801.41517431397</v>
          </cell>
          <cell r="DQ2359">
            <v>129275.48173255187</v>
          </cell>
          <cell r="DR2359">
            <v>168364.8332230266</v>
          </cell>
          <cell r="DS2359">
            <v>234618.08450474832</v>
          </cell>
          <cell r="DT2359">
            <v>220085.59247998765</v>
          </cell>
          <cell r="DU2359">
            <v>138230.14876920538</v>
          </cell>
          <cell r="DV2359">
            <v>1663.49651106276</v>
          </cell>
          <cell r="DW2359">
            <v>89889.670530211224</v>
          </cell>
          <cell r="DX2359">
            <v>27829.699251787908</v>
          </cell>
          <cell r="DY2359">
            <v>55640.630518178696</v>
          </cell>
          <cell r="DZ2359">
            <v>25744.597986296158</v>
          </cell>
          <cell r="EA2359">
            <v>1505.2174238680855</v>
          </cell>
          <cell r="EB2359">
            <v>1512.2598518828236</v>
          </cell>
          <cell r="EC2359">
            <v>726433.30731960479</v>
          </cell>
          <cell r="ED2359">
            <v>0</v>
          </cell>
          <cell r="EE2359">
            <v>3507384.7522813641</v>
          </cell>
          <cell r="EF2359">
            <v>3507384.7522813641</v>
          </cell>
          <cell r="EG2359">
            <v>0</v>
          </cell>
          <cell r="EH2359">
            <v>0</v>
          </cell>
          <cell r="EI2359">
            <v>0</v>
          </cell>
          <cell r="EJ2359">
            <v>0</v>
          </cell>
          <cell r="EK2359">
            <v>0</v>
          </cell>
          <cell r="EL2359">
            <v>0</v>
          </cell>
          <cell r="EM2359">
            <v>43649174.67598699</v>
          </cell>
          <cell r="EN2359">
            <v>24057939.971284691</v>
          </cell>
          <cell r="EO2359">
            <v>0</v>
          </cell>
          <cell r="EP2359">
            <v>19591234.704702292</v>
          </cell>
          <cell r="EQ2359">
            <v>0</v>
          </cell>
          <cell r="ER2359">
            <v>0</v>
          </cell>
          <cell r="ES2359">
            <v>1055800.0279254522</v>
          </cell>
          <cell r="ET2359">
            <v>0</v>
          </cell>
          <cell r="EU2359">
            <v>1055800.0279254522</v>
          </cell>
          <cell r="EV2359">
            <v>1055800.0279254522</v>
          </cell>
          <cell r="EW2359">
            <v>0</v>
          </cell>
          <cell r="EX2359">
            <v>0</v>
          </cell>
          <cell r="EY2359">
            <v>0</v>
          </cell>
          <cell r="EZ2359">
            <v>0</v>
          </cell>
          <cell r="FA2359">
            <v>0</v>
          </cell>
          <cell r="FB2359">
            <v>0</v>
          </cell>
          <cell r="FC2359">
            <v>0</v>
          </cell>
          <cell r="FD2359">
            <v>-2.406413808465004</v>
          </cell>
          <cell r="FE2359">
            <v>-2.406413808465004</v>
          </cell>
          <cell r="FF2359">
            <v>0</v>
          </cell>
          <cell r="FG2359">
            <v>0</v>
          </cell>
          <cell r="FH2359">
            <v>0</v>
          </cell>
          <cell r="FI2359">
            <v>0</v>
          </cell>
          <cell r="FJ2359">
            <v>0</v>
          </cell>
          <cell r="FK2359">
            <v>0</v>
          </cell>
          <cell r="FL2359">
            <v>0</v>
          </cell>
          <cell r="FM2359">
            <v>0</v>
          </cell>
          <cell r="FN2359">
            <v>0</v>
          </cell>
          <cell r="FO2359">
            <v>0</v>
          </cell>
          <cell r="FP2359">
            <v>0</v>
          </cell>
          <cell r="FQ2359">
            <v>308407.23090135283</v>
          </cell>
          <cell r="FR2359">
            <v>4311.2316782278649</v>
          </cell>
          <cell r="FS2359">
            <v>95810.715070394799</v>
          </cell>
          <cell r="FT2359">
            <v>33969.447059257996</v>
          </cell>
          <cell r="FU2359">
            <v>28709.975070662153</v>
          </cell>
          <cell r="FV2359">
            <v>49415.457338409964</v>
          </cell>
          <cell r="FW2359">
            <v>43833.101717251819</v>
          </cell>
          <cell r="FX2359">
            <v>52357.30296715349</v>
          </cell>
          <cell r="FY2359">
            <v>0</v>
          </cell>
          <cell r="FZ2359">
            <v>691492760.14916813</v>
          </cell>
          <cell r="GA2359">
            <v>283332336.11695993</v>
          </cell>
          <cell r="GB2359">
            <v>86030416.798856154</v>
          </cell>
          <cell r="GC2359">
            <v>-1.0148124420084059E-3</v>
          </cell>
          <cell r="GD2359">
            <v>44838511.849213675</v>
          </cell>
          <cell r="GE2359">
            <v>25560451.309999999</v>
          </cell>
          <cell r="GF2359">
            <v>0</v>
          </cell>
          <cell r="GG2359">
            <v>0</v>
          </cell>
          <cell r="GH2359">
            <v>0</v>
          </cell>
          <cell r="GI2359">
            <v>0</v>
          </cell>
          <cell r="GJ2359">
            <v>251731044.07515335</v>
          </cell>
          <cell r="GK2359">
            <v>0</v>
          </cell>
          <cell r="GL2359">
            <v>0</v>
          </cell>
          <cell r="GM2359">
            <v>0</v>
          </cell>
          <cell r="GN2359">
            <v>0</v>
          </cell>
          <cell r="GO2359">
            <v>3893131889.8805442</v>
          </cell>
          <cell r="GW2359">
            <v>0</v>
          </cell>
        </row>
        <row r="2360">
          <cell r="CX2360">
            <v>0</v>
          </cell>
          <cell r="CY2360">
            <v>0</v>
          </cell>
          <cell r="CZ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H2360">
            <v>0</v>
          </cell>
          <cell r="DI2360">
            <v>0</v>
          </cell>
          <cell r="DJ2360">
            <v>0</v>
          </cell>
          <cell r="DK2360">
            <v>0</v>
          </cell>
          <cell r="DL2360">
            <v>0</v>
          </cell>
          <cell r="DM2360">
            <v>0</v>
          </cell>
          <cell r="DN2360">
            <v>0</v>
          </cell>
          <cell r="DO2360">
            <v>0</v>
          </cell>
          <cell r="DP2360">
            <v>0</v>
          </cell>
          <cell r="DQ2360">
            <v>0</v>
          </cell>
          <cell r="DR2360">
            <v>0</v>
          </cell>
          <cell r="DS2360">
            <v>0</v>
          </cell>
          <cell r="DT2360">
            <v>0</v>
          </cell>
          <cell r="DU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DZ2360">
            <v>0</v>
          </cell>
          <cell r="EA2360">
            <v>0</v>
          </cell>
          <cell r="EB2360">
            <v>0</v>
          </cell>
          <cell r="EC2360">
            <v>0</v>
          </cell>
          <cell r="EE2360">
            <v>0</v>
          </cell>
          <cell r="EF2360">
            <v>0</v>
          </cell>
          <cell r="EG2360">
            <v>0</v>
          </cell>
          <cell r="EI2360">
            <v>0</v>
          </cell>
          <cell r="EJ2360">
            <v>0</v>
          </cell>
          <cell r="EK2360">
            <v>0</v>
          </cell>
          <cell r="EL2360">
            <v>0</v>
          </cell>
          <cell r="EM2360">
            <v>0</v>
          </cell>
          <cell r="EN2360">
            <v>0</v>
          </cell>
          <cell r="EO2360">
            <v>0</v>
          </cell>
          <cell r="EP2360">
            <v>0</v>
          </cell>
          <cell r="EQ2360">
            <v>0</v>
          </cell>
          <cell r="ER2360">
            <v>0</v>
          </cell>
          <cell r="ES2360">
            <v>0</v>
          </cell>
          <cell r="EU2360">
            <v>0</v>
          </cell>
          <cell r="EV2360">
            <v>0</v>
          </cell>
          <cell r="EW2360">
            <v>0</v>
          </cell>
          <cell r="EX2360">
            <v>0</v>
          </cell>
          <cell r="EY2360">
            <v>0</v>
          </cell>
          <cell r="EZ2360">
            <v>0</v>
          </cell>
          <cell r="FA2360">
            <v>0</v>
          </cell>
          <cell r="FB2360">
            <v>0</v>
          </cell>
          <cell r="FD2360">
            <v>0</v>
          </cell>
          <cell r="FE2360">
            <v>0</v>
          </cell>
          <cell r="FF2360">
            <v>0</v>
          </cell>
          <cell r="FG2360">
            <v>0</v>
          </cell>
          <cell r="FH2360">
            <v>0</v>
          </cell>
          <cell r="FI2360">
            <v>0</v>
          </cell>
          <cell r="FJ2360">
            <v>0</v>
          </cell>
          <cell r="FK2360">
            <v>0</v>
          </cell>
          <cell r="FL2360">
            <v>0</v>
          </cell>
          <cell r="FM2360">
            <v>0</v>
          </cell>
          <cell r="FN2360">
            <v>0</v>
          </cell>
          <cell r="FO2360">
            <v>0</v>
          </cell>
          <cell r="FP2360">
            <v>0</v>
          </cell>
          <cell r="FQ2360">
            <v>0</v>
          </cell>
          <cell r="FR2360">
            <v>0</v>
          </cell>
          <cell r="FS2360">
            <v>0</v>
          </cell>
          <cell r="FT2360">
            <v>0</v>
          </cell>
          <cell r="FU2360">
            <v>0</v>
          </cell>
          <cell r="FV2360">
            <v>0</v>
          </cell>
          <cell r="FW2360">
            <v>0</v>
          </cell>
          <cell r="FX2360">
            <v>0</v>
          </cell>
          <cell r="FZ2360">
            <v>0</v>
          </cell>
          <cell r="GA2360">
            <v>0</v>
          </cell>
          <cell r="GB2360">
            <v>0</v>
          </cell>
          <cell r="GC2360">
            <v>0</v>
          </cell>
          <cell r="GD2360">
            <v>0</v>
          </cell>
          <cell r="GE2360">
            <v>0</v>
          </cell>
          <cell r="GF2360">
            <v>0</v>
          </cell>
          <cell r="GG2360">
            <v>0</v>
          </cell>
          <cell r="GH2360">
            <v>0</v>
          </cell>
          <cell r="GI2360">
            <v>0</v>
          </cell>
          <cell r="GJ2360">
            <v>0</v>
          </cell>
          <cell r="GL2360">
            <v>0</v>
          </cell>
          <cell r="GM2360">
            <v>0</v>
          </cell>
          <cell r="GO2360">
            <v>0</v>
          </cell>
        </row>
        <row r="2361">
          <cell r="CX2361">
            <v>0</v>
          </cell>
          <cell r="CY2361">
            <v>0</v>
          </cell>
          <cell r="CZ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H2361">
            <v>0</v>
          </cell>
          <cell r="DI2361">
            <v>0</v>
          </cell>
          <cell r="DJ2361">
            <v>0</v>
          </cell>
          <cell r="DK2361">
            <v>0</v>
          </cell>
          <cell r="DL2361">
            <v>0</v>
          </cell>
          <cell r="DM2361">
            <v>0</v>
          </cell>
          <cell r="DN2361">
            <v>0</v>
          </cell>
          <cell r="DO2361">
            <v>0</v>
          </cell>
          <cell r="DP2361">
            <v>0</v>
          </cell>
          <cell r="DQ2361">
            <v>0</v>
          </cell>
          <cell r="DR2361">
            <v>0</v>
          </cell>
          <cell r="DS2361">
            <v>0</v>
          </cell>
          <cell r="DT2361">
            <v>0</v>
          </cell>
          <cell r="DU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DZ2361">
            <v>0</v>
          </cell>
          <cell r="EA2361">
            <v>0</v>
          </cell>
          <cell r="EB2361">
            <v>0</v>
          </cell>
          <cell r="EC2361">
            <v>0</v>
          </cell>
          <cell r="EE2361">
            <v>0</v>
          </cell>
          <cell r="EF2361">
            <v>0</v>
          </cell>
          <cell r="EG2361">
            <v>0</v>
          </cell>
          <cell r="EI2361">
            <v>0</v>
          </cell>
          <cell r="EJ2361">
            <v>0</v>
          </cell>
          <cell r="EK2361">
            <v>0</v>
          </cell>
          <cell r="EL2361">
            <v>0</v>
          </cell>
          <cell r="EM2361">
            <v>0</v>
          </cell>
          <cell r="EN2361">
            <v>0</v>
          </cell>
          <cell r="EO2361">
            <v>0</v>
          </cell>
          <cell r="EP2361">
            <v>0</v>
          </cell>
          <cell r="EQ2361">
            <v>0</v>
          </cell>
          <cell r="ER2361">
            <v>0</v>
          </cell>
          <cell r="ES2361">
            <v>0</v>
          </cell>
          <cell r="EU2361">
            <v>0</v>
          </cell>
          <cell r="EV2361">
            <v>0</v>
          </cell>
          <cell r="EW2361">
            <v>0</v>
          </cell>
          <cell r="EX2361">
            <v>0</v>
          </cell>
          <cell r="EY2361">
            <v>0</v>
          </cell>
          <cell r="EZ2361">
            <v>0</v>
          </cell>
          <cell r="FA2361">
            <v>0</v>
          </cell>
          <cell r="FB2361">
            <v>0</v>
          </cell>
          <cell r="FD2361">
            <v>0</v>
          </cell>
          <cell r="FE2361">
            <v>0</v>
          </cell>
          <cell r="FF2361">
            <v>0</v>
          </cell>
          <cell r="FG2361">
            <v>0</v>
          </cell>
          <cell r="FH2361">
            <v>0</v>
          </cell>
          <cell r="FI2361">
            <v>0</v>
          </cell>
          <cell r="FJ2361">
            <v>0</v>
          </cell>
          <cell r="FL2361">
            <v>0</v>
          </cell>
          <cell r="FM2361">
            <v>0</v>
          </cell>
          <cell r="FN2361">
            <v>0</v>
          </cell>
          <cell r="FO2361">
            <v>0</v>
          </cell>
          <cell r="FQ2361">
            <v>0</v>
          </cell>
          <cell r="FR2361">
            <v>0</v>
          </cell>
          <cell r="FS2361">
            <v>0</v>
          </cell>
          <cell r="FT2361">
            <v>0</v>
          </cell>
          <cell r="FU2361">
            <v>0</v>
          </cell>
          <cell r="FV2361">
            <v>0</v>
          </cell>
          <cell r="FW2361">
            <v>0</v>
          </cell>
          <cell r="FX2361">
            <v>0</v>
          </cell>
          <cell r="FZ2361">
            <v>0</v>
          </cell>
          <cell r="GA2361">
            <v>0</v>
          </cell>
          <cell r="GB2361">
            <v>0</v>
          </cell>
          <cell r="GC2361">
            <v>0</v>
          </cell>
          <cell r="GE2361">
            <v>0</v>
          </cell>
          <cell r="GF2361">
            <v>0</v>
          </cell>
          <cell r="GG2361">
            <v>0</v>
          </cell>
          <cell r="GH2361">
            <v>0</v>
          </cell>
          <cell r="GO2361">
            <v>0</v>
          </cell>
        </row>
        <row r="2362">
          <cell r="CX2362">
            <v>0</v>
          </cell>
          <cell r="CY2362">
            <v>0</v>
          </cell>
          <cell r="CZ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H2362">
            <v>0</v>
          </cell>
          <cell r="DI2362">
            <v>0</v>
          </cell>
          <cell r="DJ2362">
            <v>0</v>
          </cell>
          <cell r="DK2362">
            <v>0</v>
          </cell>
          <cell r="DL2362">
            <v>0</v>
          </cell>
          <cell r="DM2362">
            <v>0</v>
          </cell>
          <cell r="DN2362">
            <v>0</v>
          </cell>
          <cell r="DO2362">
            <v>0</v>
          </cell>
          <cell r="DP2362">
            <v>0</v>
          </cell>
          <cell r="DQ2362">
            <v>0</v>
          </cell>
          <cell r="DR2362">
            <v>0</v>
          </cell>
          <cell r="DS2362">
            <v>0</v>
          </cell>
          <cell r="DT2362">
            <v>0</v>
          </cell>
          <cell r="DU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DZ2362">
            <v>0</v>
          </cell>
          <cell r="EA2362">
            <v>0</v>
          </cell>
          <cell r="EB2362">
            <v>0</v>
          </cell>
          <cell r="EC2362">
            <v>0</v>
          </cell>
          <cell r="EE2362">
            <v>0</v>
          </cell>
          <cell r="EF2362">
            <v>0</v>
          </cell>
          <cell r="EG2362">
            <v>0</v>
          </cell>
          <cell r="EI2362">
            <v>0</v>
          </cell>
          <cell r="EJ2362">
            <v>0</v>
          </cell>
          <cell r="EK2362">
            <v>0</v>
          </cell>
          <cell r="EL2362">
            <v>0</v>
          </cell>
          <cell r="EM2362">
            <v>0</v>
          </cell>
          <cell r="EN2362">
            <v>0</v>
          </cell>
          <cell r="EO2362">
            <v>0</v>
          </cell>
          <cell r="EP2362">
            <v>0</v>
          </cell>
          <cell r="EQ2362">
            <v>0</v>
          </cell>
          <cell r="ER2362">
            <v>0</v>
          </cell>
          <cell r="ES2362">
            <v>0</v>
          </cell>
          <cell r="EU2362">
            <v>0</v>
          </cell>
          <cell r="EV2362">
            <v>0</v>
          </cell>
          <cell r="EW2362">
            <v>0</v>
          </cell>
          <cell r="EX2362">
            <v>0</v>
          </cell>
          <cell r="EY2362">
            <v>0</v>
          </cell>
          <cell r="EZ2362">
            <v>0</v>
          </cell>
          <cell r="FA2362">
            <v>0</v>
          </cell>
          <cell r="FB2362">
            <v>0</v>
          </cell>
          <cell r="FD2362">
            <v>0</v>
          </cell>
          <cell r="FE2362">
            <v>0</v>
          </cell>
          <cell r="FF2362">
            <v>0</v>
          </cell>
          <cell r="FG2362">
            <v>0</v>
          </cell>
          <cell r="FH2362">
            <v>0</v>
          </cell>
          <cell r="FI2362">
            <v>0</v>
          </cell>
          <cell r="FJ2362">
            <v>0</v>
          </cell>
          <cell r="FL2362">
            <v>0</v>
          </cell>
          <cell r="FM2362">
            <v>0</v>
          </cell>
          <cell r="FN2362">
            <v>0</v>
          </cell>
          <cell r="FO2362">
            <v>0</v>
          </cell>
          <cell r="FQ2362">
            <v>0</v>
          </cell>
          <cell r="FR2362">
            <v>0</v>
          </cell>
          <cell r="FS2362">
            <v>0</v>
          </cell>
          <cell r="FT2362">
            <v>0</v>
          </cell>
          <cell r="FU2362">
            <v>0</v>
          </cell>
          <cell r="FV2362">
            <v>0</v>
          </cell>
          <cell r="FW2362">
            <v>0</v>
          </cell>
          <cell r="FX2362">
            <v>0</v>
          </cell>
          <cell r="FZ2362">
            <v>0</v>
          </cell>
          <cell r="GA2362">
            <v>0</v>
          </cell>
          <cell r="GB2362">
            <v>0</v>
          </cell>
          <cell r="GC2362">
            <v>0</v>
          </cell>
          <cell r="GD2362">
            <v>0</v>
          </cell>
          <cell r="GE2362">
            <v>0</v>
          </cell>
          <cell r="GF2362">
            <v>0</v>
          </cell>
          <cell r="GG2362">
            <v>0</v>
          </cell>
          <cell r="GH2362">
            <v>0</v>
          </cell>
          <cell r="GJ2362">
            <v>0</v>
          </cell>
          <cell r="GO2362">
            <v>0</v>
          </cell>
        </row>
        <row r="2363">
          <cell r="CX2363">
            <v>0</v>
          </cell>
          <cell r="CY2363">
            <v>0</v>
          </cell>
          <cell r="CZ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H2363">
            <v>0</v>
          </cell>
          <cell r="DI2363">
            <v>0</v>
          </cell>
          <cell r="DJ2363">
            <v>0</v>
          </cell>
          <cell r="DK2363">
            <v>0</v>
          </cell>
          <cell r="DL2363">
            <v>0</v>
          </cell>
          <cell r="DM2363">
            <v>0</v>
          </cell>
          <cell r="DN2363">
            <v>0</v>
          </cell>
          <cell r="DO2363">
            <v>0</v>
          </cell>
          <cell r="DP2363">
            <v>0</v>
          </cell>
          <cell r="DQ2363">
            <v>0</v>
          </cell>
          <cell r="DR2363">
            <v>0</v>
          </cell>
          <cell r="DS2363">
            <v>0</v>
          </cell>
          <cell r="DT2363">
            <v>0</v>
          </cell>
          <cell r="DU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DZ2363">
            <v>0</v>
          </cell>
          <cell r="EA2363">
            <v>0</v>
          </cell>
          <cell r="EB2363">
            <v>0</v>
          </cell>
          <cell r="EC2363">
            <v>0</v>
          </cell>
          <cell r="EE2363">
            <v>0</v>
          </cell>
          <cell r="EF2363">
            <v>0</v>
          </cell>
          <cell r="EG2363">
            <v>0</v>
          </cell>
          <cell r="EI2363">
            <v>0</v>
          </cell>
          <cell r="EJ2363">
            <v>0</v>
          </cell>
          <cell r="EK2363">
            <v>0</v>
          </cell>
          <cell r="EL2363">
            <v>0</v>
          </cell>
          <cell r="EM2363">
            <v>0</v>
          </cell>
          <cell r="EN2363">
            <v>0</v>
          </cell>
          <cell r="EO2363">
            <v>0</v>
          </cell>
          <cell r="EP2363">
            <v>0</v>
          </cell>
          <cell r="EQ2363">
            <v>0</v>
          </cell>
          <cell r="ER2363">
            <v>0</v>
          </cell>
          <cell r="ES2363">
            <v>0</v>
          </cell>
          <cell r="EU2363">
            <v>0</v>
          </cell>
          <cell r="EV2363">
            <v>0</v>
          </cell>
          <cell r="EW2363">
            <v>0</v>
          </cell>
          <cell r="EX2363">
            <v>0</v>
          </cell>
          <cell r="EY2363">
            <v>0</v>
          </cell>
          <cell r="EZ2363">
            <v>0</v>
          </cell>
          <cell r="FA2363">
            <v>0</v>
          </cell>
          <cell r="FB2363">
            <v>0</v>
          </cell>
          <cell r="FD2363">
            <v>0</v>
          </cell>
          <cell r="FE2363">
            <v>0</v>
          </cell>
          <cell r="FF2363">
            <v>0</v>
          </cell>
          <cell r="FG2363">
            <v>0</v>
          </cell>
          <cell r="FH2363">
            <v>0</v>
          </cell>
          <cell r="FI2363">
            <v>0</v>
          </cell>
          <cell r="FJ2363">
            <v>0</v>
          </cell>
          <cell r="FL2363">
            <v>0</v>
          </cell>
          <cell r="FM2363">
            <v>0</v>
          </cell>
          <cell r="FN2363">
            <v>0</v>
          </cell>
          <cell r="FO2363">
            <v>0</v>
          </cell>
          <cell r="FQ2363">
            <v>0</v>
          </cell>
          <cell r="FR2363">
            <v>0</v>
          </cell>
          <cell r="FS2363">
            <v>0</v>
          </cell>
          <cell r="FT2363">
            <v>0</v>
          </cell>
          <cell r="FU2363">
            <v>0</v>
          </cell>
          <cell r="FV2363">
            <v>0</v>
          </cell>
          <cell r="FW2363">
            <v>0</v>
          </cell>
          <cell r="FX2363">
            <v>0</v>
          </cell>
          <cell r="FZ2363">
            <v>0</v>
          </cell>
          <cell r="GA2363">
            <v>0</v>
          </cell>
          <cell r="GB2363">
            <v>0</v>
          </cell>
          <cell r="GC2363">
            <v>0</v>
          </cell>
          <cell r="GD2363">
            <v>0</v>
          </cell>
          <cell r="GE2363">
            <v>0</v>
          </cell>
          <cell r="GF2363">
            <v>0</v>
          </cell>
          <cell r="GG2363">
            <v>0</v>
          </cell>
          <cell r="GH2363">
            <v>0</v>
          </cell>
          <cell r="GJ2363">
            <v>0</v>
          </cell>
          <cell r="GO2363">
            <v>0</v>
          </cell>
        </row>
        <row r="2364">
          <cell r="CX2364">
            <v>0</v>
          </cell>
          <cell r="CY2364">
            <v>0</v>
          </cell>
          <cell r="CZ2364">
            <v>0</v>
          </cell>
          <cell r="DB2364">
            <v>0</v>
          </cell>
          <cell r="DC2364">
            <v>0</v>
          </cell>
          <cell r="DD2364">
            <v>0</v>
          </cell>
          <cell r="DE2364">
            <v>0</v>
          </cell>
          <cell r="DF2364">
            <v>0</v>
          </cell>
          <cell r="DH2364">
            <v>0</v>
          </cell>
          <cell r="DI2364">
            <v>0</v>
          </cell>
          <cell r="DJ2364">
            <v>0</v>
          </cell>
          <cell r="DK2364">
            <v>0</v>
          </cell>
          <cell r="DL2364">
            <v>0</v>
          </cell>
          <cell r="DM2364">
            <v>0</v>
          </cell>
          <cell r="DN2364">
            <v>0</v>
          </cell>
          <cell r="DO2364">
            <v>0</v>
          </cell>
          <cell r="DP2364">
            <v>0</v>
          </cell>
          <cell r="DQ2364">
            <v>0</v>
          </cell>
          <cell r="DR2364">
            <v>0</v>
          </cell>
          <cell r="DS2364">
            <v>0</v>
          </cell>
          <cell r="DT2364">
            <v>0</v>
          </cell>
          <cell r="DU2364">
            <v>0</v>
          </cell>
          <cell r="DV2364">
            <v>0</v>
          </cell>
          <cell r="DW2364">
            <v>0</v>
          </cell>
          <cell r="DX2364">
            <v>0</v>
          </cell>
          <cell r="DY2364">
            <v>0</v>
          </cell>
          <cell r="DZ2364">
            <v>0</v>
          </cell>
          <cell r="EA2364">
            <v>0</v>
          </cell>
          <cell r="EB2364">
            <v>0</v>
          </cell>
          <cell r="EC2364">
            <v>0</v>
          </cell>
          <cell r="EE2364">
            <v>0</v>
          </cell>
          <cell r="EF2364">
            <v>0</v>
          </cell>
          <cell r="EG2364">
            <v>0</v>
          </cell>
          <cell r="EI2364">
            <v>0</v>
          </cell>
          <cell r="EJ2364">
            <v>0</v>
          </cell>
          <cell r="EK2364">
            <v>0</v>
          </cell>
          <cell r="EL2364">
            <v>0</v>
          </cell>
          <cell r="EM2364">
            <v>0</v>
          </cell>
          <cell r="EN2364">
            <v>0</v>
          </cell>
          <cell r="EO2364">
            <v>0</v>
          </cell>
          <cell r="EP2364">
            <v>0</v>
          </cell>
          <cell r="EQ2364">
            <v>0</v>
          </cell>
          <cell r="ER2364">
            <v>0</v>
          </cell>
          <cell r="ES2364">
            <v>0</v>
          </cell>
          <cell r="EU2364">
            <v>0</v>
          </cell>
          <cell r="EV2364">
            <v>0</v>
          </cell>
          <cell r="EW2364">
            <v>0</v>
          </cell>
          <cell r="EX2364">
            <v>0</v>
          </cell>
          <cell r="EY2364">
            <v>0</v>
          </cell>
          <cell r="EZ2364">
            <v>0</v>
          </cell>
          <cell r="FA2364">
            <v>0</v>
          </cell>
          <cell r="FB2364">
            <v>0</v>
          </cell>
          <cell r="FD2364">
            <v>0</v>
          </cell>
          <cell r="FE2364">
            <v>0</v>
          </cell>
          <cell r="FF2364">
            <v>0</v>
          </cell>
          <cell r="FG2364">
            <v>0</v>
          </cell>
          <cell r="FH2364">
            <v>0</v>
          </cell>
          <cell r="FI2364">
            <v>0</v>
          </cell>
          <cell r="FJ2364">
            <v>0</v>
          </cell>
          <cell r="FL2364">
            <v>0</v>
          </cell>
          <cell r="FM2364">
            <v>0</v>
          </cell>
          <cell r="FN2364">
            <v>0</v>
          </cell>
          <cell r="FO2364">
            <v>0</v>
          </cell>
          <cell r="FQ2364">
            <v>0</v>
          </cell>
          <cell r="FR2364">
            <v>0</v>
          </cell>
          <cell r="FS2364">
            <v>0</v>
          </cell>
          <cell r="FT2364">
            <v>0</v>
          </cell>
          <cell r="FU2364">
            <v>0</v>
          </cell>
          <cell r="FV2364">
            <v>0</v>
          </cell>
          <cell r="FW2364">
            <v>0</v>
          </cell>
          <cell r="FX2364">
            <v>0</v>
          </cell>
          <cell r="FZ2364">
            <v>0</v>
          </cell>
          <cell r="GA2364">
            <v>0</v>
          </cell>
          <cell r="GB2364">
            <v>0</v>
          </cell>
          <cell r="GC2364">
            <v>0</v>
          </cell>
          <cell r="GD2364">
            <v>0</v>
          </cell>
          <cell r="GE2364">
            <v>0</v>
          </cell>
          <cell r="GF2364">
            <v>0</v>
          </cell>
          <cell r="GG2364">
            <v>0</v>
          </cell>
          <cell r="GH2364">
            <v>0</v>
          </cell>
          <cell r="GJ2364">
            <v>0</v>
          </cell>
          <cell r="GO2364">
            <v>0</v>
          </cell>
        </row>
        <row r="2365">
          <cell r="CX2365">
            <v>0</v>
          </cell>
          <cell r="CY2365">
            <v>0</v>
          </cell>
          <cell r="CZ2365">
            <v>0</v>
          </cell>
          <cell r="DB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H2365">
            <v>0</v>
          </cell>
          <cell r="DI2365">
            <v>0</v>
          </cell>
          <cell r="DJ2365">
            <v>0</v>
          </cell>
          <cell r="DK2365">
            <v>0</v>
          </cell>
          <cell r="DL2365">
            <v>0</v>
          </cell>
          <cell r="DM2365">
            <v>0</v>
          </cell>
          <cell r="DN2365">
            <v>0</v>
          </cell>
          <cell r="DO2365">
            <v>0</v>
          </cell>
          <cell r="DP2365">
            <v>0</v>
          </cell>
          <cell r="DQ2365">
            <v>0</v>
          </cell>
          <cell r="DR2365">
            <v>0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0</v>
          </cell>
          <cell r="EC2365">
            <v>0</v>
          </cell>
          <cell r="EE2365">
            <v>0</v>
          </cell>
          <cell r="EF2365">
            <v>0</v>
          </cell>
          <cell r="EG2365">
            <v>0</v>
          </cell>
          <cell r="EI2365">
            <v>0</v>
          </cell>
          <cell r="EJ2365">
            <v>0</v>
          </cell>
          <cell r="EK2365">
            <v>0</v>
          </cell>
          <cell r="EL2365">
            <v>0</v>
          </cell>
          <cell r="EM2365">
            <v>0</v>
          </cell>
          <cell r="EN2365">
            <v>0</v>
          </cell>
          <cell r="EO2365">
            <v>0</v>
          </cell>
          <cell r="EP2365">
            <v>0</v>
          </cell>
          <cell r="EQ2365">
            <v>0</v>
          </cell>
          <cell r="ER2365">
            <v>0</v>
          </cell>
          <cell r="ES2365">
            <v>0</v>
          </cell>
          <cell r="EU2365">
            <v>0</v>
          </cell>
          <cell r="EV2365">
            <v>0</v>
          </cell>
          <cell r="EW2365">
            <v>0</v>
          </cell>
          <cell r="EX2365">
            <v>0</v>
          </cell>
          <cell r="EY2365">
            <v>0</v>
          </cell>
          <cell r="EZ2365">
            <v>0</v>
          </cell>
          <cell r="FA2365">
            <v>0</v>
          </cell>
          <cell r="FB2365">
            <v>0</v>
          </cell>
          <cell r="FD2365">
            <v>0</v>
          </cell>
          <cell r="FE2365">
            <v>0</v>
          </cell>
          <cell r="FF2365">
            <v>0</v>
          </cell>
          <cell r="FG2365">
            <v>0</v>
          </cell>
          <cell r="FH2365">
            <v>0</v>
          </cell>
          <cell r="FI2365">
            <v>0</v>
          </cell>
          <cell r="FJ2365">
            <v>0</v>
          </cell>
          <cell r="FL2365">
            <v>0</v>
          </cell>
          <cell r="FM2365">
            <v>0</v>
          </cell>
          <cell r="FN2365">
            <v>0</v>
          </cell>
          <cell r="FO2365">
            <v>0</v>
          </cell>
          <cell r="FQ2365">
            <v>0</v>
          </cell>
          <cell r="FR2365">
            <v>0</v>
          </cell>
          <cell r="FS2365">
            <v>0</v>
          </cell>
          <cell r="FT2365">
            <v>0</v>
          </cell>
          <cell r="FU2365">
            <v>0</v>
          </cell>
          <cell r="FV2365">
            <v>0</v>
          </cell>
          <cell r="FW2365">
            <v>0</v>
          </cell>
          <cell r="FX2365">
            <v>0</v>
          </cell>
          <cell r="FZ2365">
            <v>0</v>
          </cell>
          <cell r="GA2365">
            <v>0</v>
          </cell>
          <cell r="GB2365">
            <v>0</v>
          </cell>
          <cell r="GC2365">
            <v>0</v>
          </cell>
          <cell r="GD2365">
            <v>0</v>
          </cell>
          <cell r="GE2365">
            <v>0</v>
          </cell>
          <cell r="GF2365">
            <v>0</v>
          </cell>
          <cell r="GG2365">
            <v>0</v>
          </cell>
          <cell r="GH2365">
            <v>0</v>
          </cell>
          <cell r="GJ2365">
            <v>0</v>
          </cell>
          <cell r="GO2365">
            <v>0</v>
          </cell>
        </row>
        <row r="2366">
          <cell r="CX2366">
            <v>0</v>
          </cell>
          <cell r="CY2366">
            <v>0</v>
          </cell>
          <cell r="CZ2366">
            <v>0</v>
          </cell>
          <cell r="DB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H2366">
            <v>0</v>
          </cell>
          <cell r="DI2366">
            <v>0</v>
          </cell>
          <cell r="DJ2366">
            <v>0</v>
          </cell>
          <cell r="DK2366">
            <v>0</v>
          </cell>
          <cell r="DL2366">
            <v>0</v>
          </cell>
          <cell r="DM2366">
            <v>0</v>
          </cell>
          <cell r="DN2366">
            <v>0</v>
          </cell>
          <cell r="DO2366">
            <v>0</v>
          </cell>
          <cell r="DP2366">
            <v>0</v>
          </cell>
          <cell r="DQ2366">
            <v>0</v>
          </cell>
          <cell r="DR2366">
            <v>0</v>
          </cell>
          <cell r="DS2366">
            <v>0</v>
          </cell>
          <cell r="DT2366">
            <v>0</v>
          </cell>
          <cell r="DU2366">
            <v>0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DZ2366">
            <v>0</v>
          </cell>
          <cell r="EA2366">
            <v>0</v>
          </cell>
          <cell r="EB2366">
            <v>0</v>
          </cell>
          <cell r="EC2366">
            <v>0</v>
          </cell>
          <cell r="EE2366">
            <v>0</v>
          </cell>
          <cell r="EF2366">
            <v>0</v>
          </cell>
          <cell r="EG2366">
            <v>0</v>
          </cell>
          <cell r="EI2366">
            <v>0</v>
          </cell>
          <cell r="EJ2366">
            <v>0</v>
          </cell>
          <cell r="EK2366">
            <v>0</v>
          </cell>
          <cell r="EL2366">
            <v>0</v>
          </cell>
          <cell r="EM2366">
            <v>0</v>
          </cell>
          <cell r="EN2366">
            <v>0</v>
          </cell>
          <cell r="EO2366">
            <v>0</v>
          </cell>
          <cell r="EP2366">
            <v>0</v>
          </cell>
          <cell r="EQ2366">
            <v>0</v>
          </cell>
          <cell r="ER2366">
            <v>0</v>
          </cell>
          <cell r="ES2366">
            <v>0</v>
          </cell>
          <cell r="EU2366">
            <v>0</v>
          </cell>
          <cell r="EV2366">
            <v>0</v>
          </cell>
          <cell r="EW2366">
            <v>0</v>
          </cell>
          <cell r="EX2366">
            <v>0</v>
          </cell>
          <cell r="EY2366">
            <v>0</v>
          </cell>
          <cell r="EZ2366">
            <v>0</v>
          </cell>
          <cell r="FA2366">
            <v>0</v>
          </cell>
          <cell r="FB2366">
            <v>0</v>
          </cell>
          <cell r="FD2366">
            <v>0</v>
          </cell>
          <cell r="FE2366">
            <v>0</v>
          </cell>
          <cell r="FF2366">
            <v>0</v>
          </cell>
          <cell r="FG2366">
            <v>0</v>
          </cell>
          <cell r="FH2366">
            <v>0</v>
          </cell>
          <cell r="FI2366">
            <v>0</v>
          </cell>
          <cell r="FJ2366">
            <v>0</v>
          </cell>
          <cell r="FL2366">
            <v>0</v>
          </cell>
          <cell r="FM2366">
            <v>0</v>
          </cell>
          <cell r="FN2366">
            <v>0</v>
          </cell>
          <cell r="FO2366">
            <v>0</v>
          </cell>
          <cell r="FQ2366">
            <v>0</v>
          </cell>
          <cell r="FR2366">
            <v>0</v>
          </cell>
          <cell r="FS2366">
            <v>0</v>
          </cell>
          <cell r="FT2366">
            <v>0</v>
          </cell>
          <cell r="FU2366">
            <v>0</v>
          </cell>
          <cell r="FV2366">
            <v>0</v>
          </cell>
          <cell r="FW2366">
            <v>0</v>
          </cell>
          <cell r="FX2366">
            <v>0</v>
          </cell>
          <cell r="FZ2366">
            <v>0</v>
          </cell>
          <cell r="GA2366">
            <v>0</v>
          </cell>
          <cell r="GB2366">
            <v>0</v>
          </cell>
          <cell r="GC2366">
            <v>0</v>
          </cell>
          <cell r="GD2366">
            <v>0</v>
          </cell>
          <cell r="GE2366">
            <v>0</v>
          </cell>
          <cell r="GF2366">
            <v>0</v>
          </cell>
          <cell r="GG2366">
            <v>0</v>
          </cell>
          <cell r="GH2366">
            <v>0</v>
          </cell>
          <cell r="GJ2366">
            <v>0</v>
          </cell>
          <cell r="GO2366">
            <v>0</v>
          </cell>
        </row>
        <row r="2367">
          <cell r="CX2367">
            <v>0</v>
          </cell>
          <cell r="CY2367">
            <v>0</v>
          </cell>
          <cell r="CZ2367">
            <v>0</v>
          </cell>
          <cell r="DB2367">
            <v>0</v>
          </cell>
          <cell r="DC2367">
            <v>0</v>
          </cell>
          <cell r="DD2367">
            <v>0</v>
          </cell>
          <cell r="DE2367">
            <v>0</v>
          </cell>
          <cell r="DF2367">
            <v>0</v>
          </cell>
          <cell r="DH2367">
            <v>0</v>
          </cell>
          <cell r="DI2367">
            <v>0</v>
          </cell>
          <cell r="DJ2367">
            <v>0</v>
          </cell>
          <cell r="DK2367">
            <v>0</v>
          </cell>
          <cell r="DL2367">
            <v>0</v>
          </cell>
          <cell r="DM2367">
            <v>0</v>
          </cell>
          <cell r="DN2367">
            <v>0</v>
          </cell>
          <cell r="DO2367">
            <v>0</v>
          </cell>
          <cell r="DP2367">
            <v>0</v>
          </cell>
          <cell r="DQ2367">
            <v>0</v>
          </cell>
          <cell r="DR2367">
            <v>0</v>
          </cell>
          <cell r="DS2367">
            <v>0</v>
          </cell>
          <cell r="DT2367">
            <v>0</v>
          </cell>
          <cell r="DU2367">
            <v>0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DZ2367">
            <v>0</v>
          </cell>
          <cell r="EA2367">
            <v>0</v>
          </cell>
          <cell r="EB2367">
            <v>0</v>
          </cell>
          <cell r="EC2367">
            <v>0</v>
          </cell>
          <cell r="EE2367">
            <v>0</v>
          </cell>
          <cell r="EF2367">
            <v>0</v>
          </cell>
          <cell r="EG2367">
            <v>0</v>
          </cell>
          <cell r="EI2367">
            <v>0</v>
          </cell>
          <cell r="EJ2367">
            <v>0</v>
          </cell>
          <cell r="EK2367">
            <v>0</v>
          </cell>
          <cell r="EL2367">
            <v>0</v>
          </cell>
          <cell r="EM2367">
            <v>0</v>
          </cell>
          <cell r="EN2367">
            <v>0</v>
          </cell>
          <cell r="EO2367">
            <v>0</v>
          </cell>
          <cell r="EP2367">
            <v>0</v>
          </cell>
          <cell r="EQ2367">
            <v>0</v>
          </cell>
          <cell r="ER2367">
            <v>0</v>
          </cell>
          <cell r="ES2367">
            <v>0</v>
          </cell>
          <cell r="EU2367">
            <v>0</v>
          </cell>
          <cell r="EV2367">
            <v>0</v>
          </cell>
          <cell r="EW2367">
            <v>0</v>
          </cell>
          <cell r="EX2367">
            <v>0</v>
          </cell>
          <cell r="EY2367">
            <v>0</v>
          </cell>
          <cell r="EZ2367">
            <v>0</v>
          </cell>
          <cell r="FA2367">
            <v>0</v>
          </cell>
          <cell r="FB2367">
            <v>0</v>
          </cell>
          <cell r="FD2367">
            <v>0</v>
          </cell>
          <cell r="FE2367">
            <v>0</v>
          </cell>
          <cell r="FF2367">
            <v>0</v>
          </cell>
          <cell r="FG2367">
            <v>0</v>
          </cell>
          <cell r="FH2367">
            <v>0</v>
          </cell>
          <cell r="FI2367">
            <v>0</v>
          </cell>
          <cell r="FJ2367">
            <v>0</v>
          </cell>
          <cell r="FL2367">
            <v>0</v>
          </cell>
          <cell r="FM2367">
            <v>0</v>
          </cell>
          <cell r="FN2367">
            <v>0</v>
          </cell>
          <cell r="FO2367">
            <v>0</v>
          </cell>
          <cell r="FQ2367">
            <v>0</v>
          </cell>
          <cell r="FR2367">
            <v>0</v>
          </cell>
          <cell r="FS2367">
            <v>0</v>
          </cell>
          <cell r="FT2367">
            <v>0</v>
          </cell>
          <cell r="FU2367">
            <v>0</v>
          </cell>
          <cell r="FV2367">
            <v>0</v>
          </cell>
          <cell r="FW2367">
            <v>0</v>
          </cell>
          <cell r="FX2367">
            <v>0</v>
          </cell>
          <cell r="FZ2367">
            <v>-180598.84018982574</v>
          </cell>
          <cell r="GA2367">
            <v>-180598.84018982574</v>
          </cell>
          <cell r="GB2367">
            <v>0</v>
          </cell>
          <cell r="GC2367">
            <v>0</v>
          </cell>
          <cell r="GD2367">
            <v>0</v>
          </cell>
          <cell r="GE2367">
            <v>0</v>
          </cell>
          <cell r="GF2367">
            <v>0</v>
          </cell>
          <cell r="GG2367">
            <v>0</v>
          </cell>
          <cell r="GH2367">
            <v>0</v>
          </cell>
          <cell r="GJ2367">
            <v>0</v>
          </cell>
          <cell r="GO2367">
            <v>-180598.84018982574</v>
          </cell>
        </row>
        <row r="2368">
          <cell r="CX2368">
            <v>0</v>
          </cell>
          <cell r="CY2368">
            <v>0</v>
          </cell>
          <cell r="CZ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H2368">
            <v>0</v>
          </cell>
          <cell r="DI2368">
            <v>0</v>
          </cell>
          <cell r="DJ2368">
            <v>0</v>
          </cell>
          <cell r="DK2368">
            <v>0</v>
          </cell>
          <cell r="DL2368">
            <v>0</v>
          </cell>
          <cell r="DM2368">
            <v>0</v>
          </cell>
          <cell r="DN2368">
            <v>0</v>
          </cell>
          <cell r="DO2368">
            <v>0</v>
          </cell>
          <cell r="DP2368">
            <v>0</v>
          </cell>
          <cell r="DQ2368">
            <v>0</v>
          </cell>
          <cell r="DR2368">
            <v>0</v>
          </cell>
          <cell r="DS2368">
            <v>0</v>
          </cell>
          <cell r="DT2368">
            <v>0</v>
          </cell>
          <cell r="DU2368">
            <v>0</v>
          </cell>
          <cell r="DV2368">
            <v>0</v>
          </cell>
          <cell r="DW2368">
            <v>0</v>
          </cell>
          <cell r="DX2368">
            <v>0</v>
          </cell>
          <cell r="DY2368">
            <v>0</v>
          </cell>
          <cell r="DZ2368">
            <v>0</v>
          </cell>
          <cell r="EA2368">
            <v>0</v>
          </cell>
          <cell r="EB2368">
            <v>0</v>
          </cell>
          <cell r="EC2368">
            <v>0</v>
          </cell>
          <cell r="EE2368">
            <v>0</v>
          </cell>
          <cell r="EF2368">
            <v>0</v>
          </cell>
          <cell r="EG2368">
            <v>0</v>
          </cell>
          <cell r="EI2368">
            <v>0</v>
          </cell>
          <cell r="EJ2368">
            <v>0</v>
          </cell>
          <cell r="EK2368">
            <v>0</v>
          </cell>
          <cell r="EL2368">
            <v>0</v>
          </cell>
          <cell r="EM2368">
            <v>0</v>
          </cell>
          <cell r="EN2368">
            <v>0</v>
          </cell>
          <cell r="EO2368">
            <v>0</v>
          </cell>
          <cell r="EP2368">
            <v>0</v>
          </cell>
          <cell r="EQ2368">
            <v>0</v>
          </cell>
          <cell r="ER2368">
            <v>0</v>
          </cell>
          <cell r="ES2368">
            <v>0</v>
          </cell>
          <cell r="EU2368">
            <v>0</v>
          </cell>
          <cell r="EV2368">
            <v>0</v>
          </cell>
          <cell r="EW2368">
            <v>0</v>
          </cell>
          <cell r="EX2368">
            <v>0</v>
          </cell>
          <cell r="EY2368">
            <v>0</v>
          </cell>
          <cell r="EZ2368">
            <v>0</v>
          </cell>
          <cell r="FA2368">
            <v>0</v>
          </cell>
          <cell r="FB2368">
            <v>0</v>
          </cell>
          <cell r="FD2368">
            <v>0</v>
          </cell>
          <cell r="FE2368">
            <v>0</v>
          </cell>
          <cell r="FF2368">
            <v>0</v>
          </cell>
          <cell r="FG2368">
            <v>0</v>
          </cell>
          <cell r="FH2368">
            <v>0</v>
          </cell>
          <cell r="FI2368">
            <v>0</v>
          </cell>
          <cell r="FJ2368">
            <v>0</v>
          </cell>
          <cell r="FL2368">
            <v>0</v>
          </cell>
          <cell r="FM2368">
            <v>0</v>
          </cell>
          <cell r="FN2368">
            <v>0</v>
          </cell>
          <cell r="FO2368">
            <v>0</v>
          </cell>
          <cell r="FQ2368">
            <v>0</v>
          </cell>
          <cell r="FR2368">
            <v>0</v>
          </cell>
          <cell r="FS2368">
            <v>0</v>
          </cell>
          <cell r="FT2368">
            <v>0</v>
          </cell>
          <cell r="FU2368">
            <v>0</v>
          </cell>
          <cell r="FV2368">
            <v>0</v>
          </cell>
          <cell r="FW2368">
            <v>0</v>
          </cell>
          <cell r="FX2368">
            <v>0</v>
          </cell>
          <cell r="FZ2368">
            <v>0</v>
          </cell>
          <cell r="GA2368">
            <v>0</v>
          </cell>
          <cell r="GB2368">
            <v>0</v>
          </cell>
          <cell r="GC2368">
            <v>0</v>
          </cell>
          <cell r="GD2368">
            <v>0</v>
          </cell>
          <cell r="GE2368">
            <v>0</v>
          </cell>
          <cell r="GF2368">
            <v>0</v>
          </cell>
          <cell r="GG2368">
            <v>0</v>
          </cell>
          <cell r="GH2368">
            <v>0</v>
          </cell>
          <cell r="GJ2368">
            <v>0</v>
          </cell>
          <cell r="GO2368">
            <v>0</v>
          </cell>
        </row>
        <row r="2369">
          <cell r="CX2369">
            <v>0</v>
          </cell>
          <cell r="CY2369">
            <v>0</v>
          </cell>
          <cell r="CZ2369">
            <v>0</v>
          </cell>
          <cell r="DB2369">
            <v>-264380.41065684875</v>
          </cell>
          <cell r="DC2369">
            <v>-256128.96030057094</v>
          </cell>
          <cell r="DD2369">
            <v>0</v>
          </cell>
          <cell r="DE2369">
            <v>5037.5431105917423</v>
          </cell>
          <cell r="DF2369">
            <v>3213.9072456860563</v>
          </cell>
          <cell r="DH2369">
            <v>223291.42638335715</v>
          </cell>
          <cell r="DI2369">
            <v>235110.50361764937</v>
          </cell>
          <cell r="DJ2369">
            <v>1755.2524912435681</v>
          </cell>
          <cell r="DK2369">
            <v>1675.1830907030667</v>
          </cell>
          <cell r="DL2369">
            <v>-89.716296584901613</v>
          </cell>
          <cell r="DM2369">
            <v>872.31479808293523</v>
          </cell>
          <cell r="DN2369">
            <v>-808.09264245482098</v>
          </cell>
          <cell r="DO2369">
            <v>2961.3492465900908</v>
          </cell>
          <cell r="DP2369">
            <v>685.50201337413796</v>
          </cell>
          <cell r="DQ2369">
            <v>80.821679733763006</v>
          </cell>
          <cell r="DR2369">
            <v>34.281477839060017</v>
          </cell>
          <cell r="DS2369">
            <v>3081.7492073674671</v>
          </cell>
          <cell r="DT2369">
            <v>551.01554503059242</v>
          </cell>
          <cell r="DU2369">
            <v>688.59601871802238</v>
          </cell>
          <cell r="DV2369">
            <v>-124.08250686908008</v>
          </cell>
          <cell r="DW2369">
            <v>229.11066552640122</v>
          </cell>
          <cell r="DX2369">
            <v>-4.5084586635016848</v>
          </cell>
          <cell r="DY2369">
            <v>139.24881883905147</v>
          </cell>
          <cell r="DZ2369">
            <v>79.894268555346159</v>
          </cell>
          <cell r="EA2369">
            <v>2.4882690113799337</v>
          </cell>
          <cell r="EB2369">
            <v>-2737.0206923002843</v>
          </cell>
          <cell r="EC2369">
            <v>2745.6902405499341</v>
          </cell>
          <cell r="EE2369">
            <v>0</v>
          </cell>
          <cell r="EF2369">
            <v>0</v>
          </cell>
          <cell r="EG2369">
            <v>0</v>
          </cell>
          <cell r="EI2369">
            <v>0</v>
          </cell>
          <cell r="EJ2369">
            <v>0</v>
          </cell>
          <cell r="EK2369">
            <v>0</v>
          </cell>
          <cell r="EL2369">
            <v>0</v>
          </cell>
          <cell r="EM2369">
            <v>0</v>
          </cell>
          <cell r="EN2369">
            <v>0</v>
          </cell>
          <cell r="EO2369">
            <v>0</v>
          </cell>
          <cell r="EP2369">
            <v>0</v>
          </cell>
          <cell r="EQ2369">
            <v>0</v>
          </cell>
          <cell r="ER2369">
            <v>0</v>
          </cell>
          <cell r="ES2369">
            <v>0</v>
          </cell>
          <cell r="EU2369">
            <v>0</v>
          </cell>
          <cell r="EV2369">
            <v>0</v>
          </cell>
          <cell r="EW2369">
            <v>0</v>
          </cell>
          <cell r="EX2369">
            <v>0</v>
          </cell>
          <cell r="EY2369">
            <v>0</v>
          </cell>
          <cell r="EZ2369">
            <v>0</v>
          </cell>
          <cell r="FA2369">
            <v>0</v>
          </cell>
          <cell r="FB2369">
            <v>0</v>
          </cell>
          <cell r="FD2369">
            <v>0</v>
          </cell>
          <cell r="FE2369">
            <v>0</v>
          </cell>
          <cell r="FF2369">
            <v>0</v>
          </cell>
          <cell r="FG2369">
            <v>0</v>
          </cell>
          <cell r="FH2369">
            <v>0</v>
          </cell>
          <cell r="FI2369">
            <v>0</v>
          </cell>
          <cell r="FJ2369">
            <v>0</v>
          </cell>
          <cell r="FL2369">
            <v>0</v>
          </cell>
          <cell r="FM2369">
            <v>0</v>
          </cell>
          <cell r="FN2369">
            <v>0</v>
          </cell>
          <cell r="FO2369">
            <v>0</v>
          </cell>
          <cell r="FQ2369">
            <v>0</v>
          </cell>
          <cell r="FR2369">
            <v>0</v>
          </cell>
          <cell r="FS2369">
            <v>0</v>
          </cell>
          <cell r="FT2369">
            <v>0</v>
          </cell>
          <cell r="FU2369">
            <v>0</v>
          </cell>
          <cell r="FV2369">
            <v>0</v>
          </cell>
          <cell r="FW2369">
            <v>0</v>
          </cell>
          <cell r="FX2369">
            <v>0</v>
          </cell>
          <cell r="FZ2369">
            <v>14850000</v>
          </cell>
          <cell r="GA2369">
            <v>0</v>
          </cell>
          <cell r="GB2369">
            <v>0</v>
          </cell>
          <cell r="GC2369">
            <v>0</v>
          </cell>
          <cell r="GD2369">
            <v>0</v>
          </cell>
          <cell r="GE2369">
            <v>0</v>
          </cell>
          <cell r="GF2369">
            <v>0</v>
          </cell>
          <cell r="GG2369">
            <v>0</v>
          </cell>
          <cell r="GH2369">
            <v>0</v>
          </cell>
          <cell r="GJ2369">
            <v>14850000</v>
          </cell>
          <cell r="GO2369">
            <v>14808911.015726509</v>
          </cell>
        </row>
        <row r="2370">
          <cell r="CX2370">
            <v>0</v>
          </cell>
          <cell r="CY2370">
            <v>0</v>
          </cell>
          <cell r="CZ2370">
            <v>0</v>
          </cell>
          <cell r="DB2370">
            <v>-1496235.6114693705</v>
          </cell>
          <cell r="DC2370">
            <v>-1495791.5099999986</v>
          </cell>
          <cell r="DD2370">
            <v>0</v>
          </cell>
          <cell r="DE2370">
            <v>0</v>
          </cell>
          <cell r="DF2370">
            <v>444.10146937195168</v>
          </cell>
          <cell r="DH2370">
            <v>658669.86930389865</v>
          </cell>
          <cell r="DI2370">
            <v>660712.19571717619</v>
          </cell>
          <cell r="DJ2370">
            <v>2.0779125265279932</v>
          </cell>
          <cell r="DK2370">
            <v>0.82050118916036852</v>
          </cell>
          <cell r="DL2370">
            <v>0</v>
          </cell>
          <cell r="DM2370">
            <v>0.75423925774444611</v>
          </cell>
          <cell r="DN2370">
            <v>0.62201310891605766</v>
          </cell>
          <cell r="DO2370">
            <v>11.575697834949096</v>
          </cell>
          <cell r="DP2370">
            <v>6.8299238202143897</v>
          </cell>
          <cell r="DQ2370">
            <v>3.6352099853509117</v>
          </cell>
          <cell r="DR2370">
            <v>4.7433822519751629</v>
          </cell>
          <cell r="DS2370">
            <v>6.6131433778800783</v>
          </cell>
          <cell r="DT2370">
            <v>6.1666472469096334</v>
          </cell>
          <cell r="DU2370">
            <v>3.9039128412514401</v>
          </cell>
          <cell r="DV2370">
            <v>1598.7731851185131</v>
          </cell>
          <cell r="DW2370">
            <v>29.468256975015315</v>
          </cell>
          <cell r="DX2370">
            <v>1230.5939777249769</v>
          </cell>
          <cell r="DY2370">
            <v>-4.059047179794347</v>
          </cell>
          <cell r="DZ2370">
            <v>-883.29552774962235</v>
          </cell>
          <cell r="EA2370">
            <v>4.2384235297380113E-2</v>
          </cell>
          <cell r="EB2370">
            <v>4.258253750243373E-2</v>
          </cell>
          <cell r="EC2370">
            <v>23.018018174778508</v>
          </cell>
          <cell r="EE2370">
            <v>0</v>
          </cell>
          <cell r="EF2370">
            <v>0</v>
          </cell>
          <cell r="EG2370">
            <v>0</v>
          </cell>
          <cell r="EI2370">
            <v>0</v>
          </cell>
          <cell r="EJ2370">
            <v>0</v>
          </cell>
          <cell r="EK2370">
            <v>0</v>
          </cell>
          <cell r="EL2370">
            <v>0</v>
          </cell>
          <cell r="EM2370">
            <v>0</v>
          </cell>
          <cell r="EN2370">
            <v>0</v>
          </cell>
          <cell r="EO2370">
            <v>0</v>
          </cell>
          <cell r="EP2370">
            <v>0</v>
          </cell>
          <cell r="EQ2370">
            <v>0</v>
          </cell>
          <cell r="ER2370">
            <v>0</v>
          </cell>
          <cell r="ES2370">
            <v>0</v>
          </cell>
          <cell r="EU2370">
            <v>0</v>
          </cell>
          <cell r="EV2370">
            <v>0</v>
          </cell>
          <cell r="EW2370">
            <v>0</v>
          </cell>
          <cell r="EX2370">
            <v>0</v>
          </cell>
          <cell r="EY2370">
            <v>0</v>
          </cell>
          <cell r="EZ2370">
            <v>0</v>
          </cell>
          <cell r="FA2370">
            <v>0</v>
          </cell>
          <cell r="FB2370">
            <v>0</v>
          </cell>
          <cell r="FD2370">
            <v>0</v>
          </cell>
          <cell r="FE2370">
            <v>0</v>
          </cell>
          <cell r="FF2370">
            <v>0</v>
          </cell>
          <cell r="FG2370">
            <v>0</v>
          </cell>
          <cell r="FH2370">
            <v>0</v>
          </cell>
          <cell r="FI2370">
            <v>0</v>
          </cell>
          <cell r="FJ2370">
            <v>0</v>
          </cell>
          <cell r="FL2370">
            <v>0</v>
          </cell>
          <cell r="FM2370">
            <v>0</v>
          </cell>
          <cell r="FN2370">
            <v>0</v>
          </cell>
          <cell r="FO2370">
            <v>0</v>
          </cell>
          <cell r="FQ2370">
            <v>0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>
            <v>0</v>
          </cell>
          <cell r="FX2370">
            <v>0</v>
          </cell>
          <cell r="FZ2370">
            <v>0</v>
          </cell>
          <cell r="GA2370">
            <v>0</v>
          </cell>
          <cell r="GB2370">
            <v>0</v>
          </cell>
          <cell r="GC2370">
            <v>0</v>
          </cell>
          <cell r="GD2370">
            <v>0</v>
          </cell>
          <cell r="GE2370">
            <v>0</v>
          </cell>
          <cell r="GF2370">
            <v>0</v>
          </cell>
          <cell r="GG2370">
            <v>0</v>
          </cell>
          <cell r="GH2370">
            <v>0</v>
          </cell>
          <cell r="GJ2370">
            <v>0</v>
          </cell>
          <cell r="GO2370">
            <v>-837565.74216547189</v>
          </cell>
        </row>
        <row r="2371">
          <cell r="CX2371">
            <v>0</v>
          </cell>
          <cell r="CY2371">
            <v>0</v>
          </cell>
          <cell r="CZ2371">
            <v>0</v>
          </cell>
          <cell r="DB2371">
            <v>11382319.40095705</v>
          </cell>
          <cell r="DC2371">
            <v>11370035.473962307</v>
          </cell>
          <cell r="DD2371">
            <v>0</v>
          </cell>
          <cell r="DE2371">
            <v>-7606.4535371754318</v>
          </cell>
          <cell r="DF2371">
            <v>-4677.4734575671609</v>
          </cell>
          <cell r="DH2371">
            <v>14882061.285744671</v>
          </cell>
          <cell r="DI2371">
            <v>14812101.695567131</v>
          </cell>
          <cell r="DJ2371">
            <v>-1309.8130184819602</v>
          </cell>
          <cell r="DK2371">
            <v>-1557.8370303921911</v>
          </cell>
          <cell r="DL2371">
            <v>89.716296584901613</v>
          </cell>
          <cell r="DM2371">
            <v>-1106.8812904757324</v>
          </cell>
          <cell r="DN2371">
            <v>575.22751816559321</v>
          </cell>
          <cell r="DO2371">
            <v>-10094.596542237094</v>
          </cell>
          <cell r="DP2371">
            <v>-8277.5724439544429</v>
          </cell>
          <cell r="DQ2371">
            <v>-3245.3528028636501</v>
          </cell>
          <cell r="DR2371">
            <v>-5187.9786791440856</v>
          </cell>
          <cell r="DS2371">
            <v>-13451.018269986293</v>
          </cell>
          <cell r="DT2371">
            <v>-10368.609228859277</v>
          </cell>
          <cell r="DU2371">
            <v>-6951.4547595444601</v>
          </cell>
          <cell r="DV2371">
            <v>-1444.5622190249758</v>
          </cell>
          <cell r="DW2371">
            <v>-3187.6846203297318</v>
          </cell>
          <cell r="DX2371">
            <v>-2844.1949173446119</v>
          </cell>
          <cell r="DY2371">
            <v>-3367.2149544739295</v>
          </cell>
          <cell r="DZ2371">
            <v>-706.36037710992969</v>
          </cell>
          <cell r="EA2371">
            <v>24.73092380227672</v>
          </cell>
          <cell r="EB2371">
            <v>2764.3676181386063</v>
          </cell>
          <cell r="EC2371">
            <v>-312.50138000806328</v>
          </cell>
          <cell r="EE2371">
            <v>0</v>
          </cell>
          <cell r="EF2371">
            <v>0</v>
          </cell>
          <cell r="EG2371">
            <v>0</v>
          </cell>
          <cell r="EI2371">
            <v>0</v>
          </cell>
          <cell r="EJ2371">
            <v>0</v>
          </cell>
          <cell r="EK2371">
            <v>0</v>
          </cell>
          <cell r="EL2371">
            <v>0</v>
          </cell>
          <cell r="EM2371">
            <v>-54561.519999999553</v>
          </cell>
          <cell r="EN2371">
            <v>-30072</v>
          </cell>
          <cell r="EO2371">
            <v>0</v>
          </cell>
          <cell r="EP2371">
            <v>-24489.519999999553</v>
          </cell>
          <cell r="EQ2371">
            <v>0</v>
          </cell>
          <cell r="ER2371">
            <v>0</v>
          </cell>
          <cell r="ES2371">
            <v>0</v>
          </cell>
          <cell r="EU2371">
            <v>0</v>
          </cell>
          <cell r="EV2371">
            <v>0</v>
          </cell>
          <cell r="EW2371">
            <v>0</v>
          </cell>
          <cell r="EX2371">
            <v>0</v>
          </cell>
          <cell r="EY2371">
            <v>0</v>
          </cell>
          <cell r="EZ2371">
            <v>0</v>
          </cell>
          <cell r="FA2371">
            <v>0</v>
          </cell>
          <cell r="FB2371">
            <v>0</v>
          </cell>
          <cell r="FD2371">
            <v>0</v>
          </cell>
          <cell r="FE2371">
            <v>0</v>
          </cell>
          <cell r="FF2371">
            <v>0</v>
          </cell>
          <cell r="FG2371">
            <v>0</v>
          </cell>
          <cell r="FH2371">
            <v>0</v>
          </cell>
          <cell r="FI2371">
            <v>0</v>
          </cell>
          <cell r="FJ2371">
            <v>0</v>
          </cell>
          <cell r="FL2371">
            <v>0</v>
          </cell>
          <cell r="FM2371">
            <v>0</v>
          </cell>
          <cell r="FN2371">
            <v>0</v>
          </cell>
          <cell r="FO2371">
            <v>0</v>
          </cell>
          <cell r="FQ2371">
            <v>0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>
            <v>0</v>
          </cell>
          <cell r="FX2371">
            <v>0</v>
          </cell>
          <cell r="FZ2371">
            <v>8485954.7415552735</v>
          </cell>
          <cell r="GA2371">
            <v>5270525.3626341224</v>
          </cell>
          <cell r="GB2371">
            <v>-272435.36417721212</v>
          </cell>
          <cell r="GC2371">
            <v>0</v>
          </cell>
          <cell r="GD2371">
            <v>-429002.1407622844</v>
          </cell>
          <cell r="GE2371">
            <v>0</v>
          </cell>
          <cell r="GF2371">
            <v>0</v>
          </cell>
          <cell r="GG2371">
            <v>0</v>
          </cell>
          <cell r="GH2371">
            <v>0</v>
          </cell>
          <cell r="GJ2371">
            <v>3916866.8838606477</v>
          </cell>
          <cell r="GO2371">
            <v>34695773.908256993</v>
          </cell>
        </row>
        <row r="2372">
          <cell r="CX2372">
            <v>0</v>
          </cell>
          <cell r="CY2372">
            <v>0</v>
          </cell>
          <cell r="CZ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H2372">
            <v>0</v>
          </cell>
          <cell r="DI2372">
            <v>0</v>
          </cell>
          <cell r="DJ2372">
            <v>0</v>
          </cell>
          <cell r="DK2372">
            <v>0</v>
          </cell>
          <cell r="DL2372">
            <v>0</v>
          </cell>
          <cell r="DM2372">
            <v>0</v>
          </cell>
          <cell r="DN2372">
            <v>0</v>
          </cell>
          <cell r="DO2372">
            <v>0</v>
          </cell>
          <cell r="DP2372">
            <v>0</v>
          </cell>
          <cell r="DQ2372">
            <v>0</v>
          </cell>
          <cell r="DR2372">
            <v>0</v>
          </cell>
          <cell r="DS2372">
            <v>0</v>
          </cell>
          <cell r="DT2372">
            <v>0</v>
          </cell>
          <cell r="DU2372">
            <v>0</v>
          </cell>
          <cell r="DV2372">
            <v>0</v>
          </cell>
          <cell r="DW2372">
            <v>0</v>
          </cell>
          <cell r="DX2372">
            <v>0</v>
          </cell>
          <cell r="DY2372">
            <v>0</v>
          </cell>
          <cell r="DZ2372">
            <v>0</v>
          </cell>
          <cell r="EA2372">
            <v>0</v>
          </cell>
          <cell r="EB2372">
            <v>0</v>
          </cell>
          <cell r="EC2372">
            <v>0</v>
          </cell>
          <cell r="EE2372">
            <v>0</v>
          </cell>
          <cell r="EF2372">
            <v>0</v>
          </cell>
          <cell r="EG2372">
            <v>0</v>
          </cell>
          <cell r="EI2372">
            <v>0</v>
          </cell>
          <cell r="EJ2372">
            <v>0</v>
          </cell>
          <cell r="EK2372">
            <v>0</v>
          </cell>
          <cell r="EL2372">
            <v>0</v>
          </cell>
          <cell r="EM2372">
            <v>0</v>
          </cell>
          <cell r="EN2372">
            <v>0</v>
          </cell>
          <cell r="EO2372">
            <v>0</v>
          </cell>
          <cell r="EP2372">
            <v>0</v>
          </cell>
          <cell r="EQ2372">
            <v>0</v>
          </cell>
          <cell r="ER2372">
            <v>0</v>
          </cell>
          <cell r="ES2372">
            <v>0</v>
          </cell>
          <cell r="EU2372">
            <v>0</v>
          </cell>
          <cell r="EV2372">
            <v>0</v>
          </cell>
          <cell r="EW2372">
            <v>0</v>
          </cell>
          <cell r="EX2372">
            <v>0</v>
          </cell>
          <cell r="EY2372">
            <v>0</v>
          </cell>
          <cell r="EZ2372">
            <v>0</v>
          </cell>
          <cell r="FA2372">
            <v>0</v>
          </cell>
          <cell r="FB2372">
            <v>0</v>
          </cell>
          <cell r="FD2372">
            <v>0</v>
          </cell>
          <cell r="FE2372">
            <v>0</v>
          </cell>
          <cell r="FF2372">
            <v>0</v>
          </cell>
          <cell r="FG2372">
            <v>0</v>
          </cell>
          <cell r="FH2372">
            <v>0</v>
          </cell>
          <cell r="FI2372">
            <v>0</v>
          </cell>
          <cell r="FJ2372">
            <v>0</v>
          </cell>
          <cell r="FL2372">
            <v>0</v>
          </cell>
          <cell r="FM2372">
            <v>0</v>
          </cell>
          <cell r="FN2372">
            <v>0</v>
          </cell>
          <cell r="FO2372">
            <v>0</v>
          </cell>
          <cell r="FQ2372">
            <v>0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>
            <v>0</v>
          </cell>
          <cell r="FX2372">
            <v>0</v>
          </cell>
          <cell r="FZ2372">
            <v>0</v>
          </cell>
          <cell r="GA2372">
            <v>0</v>
          </cell>
          <cell r="GB2372">
            <v>0</v>
          </cell>
          <cell r="GC2372">
            <v>0</v>
          </cell>
          <cell r="GD2372">
            <v>0</v>
          </cell>
          <cell r="GE2372">
            <v>0</v>
          </cell>
          <cell r="GF2372">
            <v>0</v>
          </cell>
          <cell r="GG2372">
            <v>0</v>
          </cell>
          <cell r="GH2372">
            <v>0</v>
          </cell>
          <cell r="GJ2372">
            <v>0</v>
          </cell>
          <cell r="GO2372">
            <v>0</v>
          </cell>
        </row>
        <row r="2373">
          <cell r="CX2373">
            <v>0</v>
          </cell>
          <cell r="CY2373">
            <v>0</v>
          </cell>
          <cell r="CZ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H2373">
            <v>0</v>
          </cell>
          <cell r="DI2373">
            <v>0</v>
          </cell>
          <cell r="DJ2373">
            <v>0</v>
          </cell>
          <cell r="DK2373">
            <v>0</v>
          </cell>
          <cell r="DL2373">
            <v>0</v>
          </cell>
          <cell r="DM2373">
            <v>0</v>
          </cell>
          <cell r="DN2373">
            <v>0</v>
          </cell>
          <cell r="DO2373">
            <v>0</v>
          </cell>
          <cell r="DP2373">
            <v>0</v>
          </cell>
          <cell r="DQ2373">
            <v>0</v>
          </cell>
          <cell r="DR2373">
            <v>0</v>
          </cell>
          <cell r="DS2373">
            <v>0</v>
          </cell>
          <cell r="DT2373">
            <v>0</v>
          </cell>
          <cell r="DU2373">
            <v>0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DZ2373">
            <v>0</v>
          </cell>
          <cell r="EA2373">
            <v>0</v>
          </cell>
          <cell r="EB2373">
            <v>0</v>
          </cell>
          <cell r="EC2373">
            <v>0</v>
          </cell>
          <cell r="EE2373">
            <v>0</v>
          </cell>
          <cell r="EF2373">
            <v>0</v>
          </cell>
          <cell r="EG2373">
            <v>0</v>
          </cell>
          <cell r="EI2373">
            <v>0</v>
          </cell>
          <cell r="EJ2373">
            <v>0</v>
          </cell>
          <cell r="EK2373">
            <v>0</v>
          </cell>
          <cell r="EL2373">
            <v>0</v>
          </cell>
          <cell r="EM2373">
            <v>0</v>
          </cell>
          <cell r="EN2373">
            <v>0</v>
          </cell>
          <cell r="EO2373">
            <v>0</v>
          </cell>
          <cell r="EP2373">
            <v>0</v>
          </cell>
          <cell r="EQ2373">
            <v>0</v>
          </cell>
          <cell r="ER2373">
            <v>0</v>
          </cell>
          <cell r="ES2373">
            <v>0</v>
          </cell>
          <cell r="EU2373">
            <v>0</v>
          </cell>
          <cell r="EV2373">
            <v>0</v>
          </cell>
          <cell r="EW2373">
            <v>0</v>
          </cell>
          <cell r="EX2373">
            <v>0</v>
          </cell>
          <cell r="EY2373">
            <v>0</v>
          </cell>
          <cell r="EZ2373">
            <v>0</v>
          </cell>
          <cell r="FA2373">
            <v>0</v>
          </cell>
          <cell r="FB2373">
            <v>0</v>
          </cell>
          <cell r="FD2373">
            <v>0</v>
          </cell>
          <cell r="FE2373">
            <v>0</v>
          </cell>
          <cell r="FF2373">
            <v>0</v>
          </cell>
          <cell r="FG2373">
            <v>0</v>
          </cell>
          <cell r="FH2373">
            <v>0</v>
          </cell>
          <cell r="FI2373">
            <v>0</v>
          </cell>
          <cell r="FJ2373">
            <v>0</v>
          </cell>
          <cell r="FL2373">
            <v>0</v>
          </cell>
          <cell r="FM2373">
            <v>0</v>
          </cell>
          <cell r="FN2373">
            <v>0</v>
          </cell>
          <cell r="FO2373">
            <v>0</v>
          </cell>
          <cell r="FQ2373">
            <v>0</v>
          </cell>
          <cell r="FR2373">
            <v>0</v>
          </cell>
          <cell r="FS2373">
            <v>0</v>
          </cell>
          <cell r="FT2373">
            <v>0</v>
          </cell>
          <cell r="FU2373">
            <v>0</v>
          </cell>
          <cell r="FV2373">
            <v>0</v>
          </cell>
          <cell r="FW2373">
            <v>0</v>
          </cell>
          <cell r="FX2373">
            <v>0</v>
          </cell>
          <cell r="FZ2373">
            <v>0</v>
          </cell>
          <cell r="GA2373">
            <v>0</v>
          </cell>
          <cell r="GB2373">
            <v>0</v>
          </cell>
          <cell r="GC2373">
            <v>0</v>
          </cell>
          <cell r="GD2373">
            <v>0</v>
          </cell>
          <cell r="GE2373">
            <v>0</v>
          </cell>
          <cell r="GF2373">
            <v>0</v>
          </cell>
          <cell r="GG2373">
            <v>0</v>
          </cell>
          <cell r="GH2373">
            <v>0</v>
          </cell>
          <cell r="GJ2373">
            <v>0</v>
          </cell>
          <cell r="GO2373">
            <v>0</v>
          </cell>
        </row>
        <row r="2374">
          <cell r="CX2374">
            <v>0</v>
          </cell>
          <cell r="CY2374">
            <v>0</v>
          </cell>
          <cell r="CZ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H2374">
            <v>0</v>
          </cell>
          <cell r="DI2374">
            <v>0</v>
          </cell>
          <cell r="DJ2374">
            <v>0</v>
          </cell>
          <cell r="DK2374">
            <v>0</v>
          </cell>
          <cell r="DL2374">
            <v>0</v>
          </cell>
          <cell r="DM2374">
            <v>0</v>
          </cell>
          <cell r="DN2374">
            <v>0</v>
          </cell>
          <cell r="DO2374">
            <v>0</v>
          </cell>
          <cell r="DP2374">
            <v>0</v>
          </cell>
          <cell r="DQ2374">
            <v>0</v>
          </cell>
          <cell r="DR2374">
            <v>0</v>
          </cell>
          <cell r="DS2374">
            <v>0</v>
          </cell>
          <cell r="DT2374">
            <v>0</v>
          </cell>
          <cell r="DU2374">
            <v>0</v>
          </cell>
          <cell r="DV2374">
            <v>0</v>
          </cell>
          <cell r="DW2374">
            <v>0</v>
          </cell>
          <cell r="DX2374">
            <v>0</v>
          </cell>
          <cell r="DY2374">
            <v>0</v>
          </cell>
          <cell r="DZ2374">
            <v>0</v>
          </cell>
          <cell r="EA2374">
            <v>0</v>
          </cell>
          <cell r="EB2374">
            <v>0</v>
          </cell>
          <cell r="EC2374">
            <v>0</v>
          </cell>
          <cell r="EE2374">
            <v>0</v>
          </cell>
          <cell r="EF2374">
            <v>0</v>
          </cell>
          <cell r="EG2374">
            <v>0</v>
          </cell>
          <cell r="EI2374">
            <v>0</v>
          </cell>
          <cell r="EJ2374">
            <v>0</v>
          </cell>
          <cell r="EK2374">
            <v>0</v>
          </cell>
          <cell r="EL2374">
            <v>0</v>
          </cell>
          <cell r="EM2374">
            <v>0</v>
          </cell>
          <cell r="EN2374">
            <v>0</v>
          </cell>
          <cell r="EO2374">
            <v>0</v>
          </cell>
          <cell r="EP2374">
            <v>0</v>
          </cell>
          <cell r="EQ2374">
            <v>0</v>
          </cell>
          <cell r="ER2374">
            <v>0</v>
          </cell>
          <cell r="ES2374">
            <v>0</v>
          </cell>
          <cell r="EU2374">
            <v>0</v>
          </cell>
          <cell r="EV2374">
            <v>0</v>
          </cell>
          <cell r="EW2374">
            <v>0</v>
          </cell>
          <cell r="EX2374">
            <v>0</v>
          </cell>
          <cell r="EY2374">
            <v>0</v>
          </cell>
          <cell r="EZ2374">
            <v>0</v>
          </cell>
          <cell r="FA2374">
            <v>0</v>
          </cell>
          <cell r="FB2374">
            <v>0</v>
          </cell>
          <cell r="FD2374">
            <v>0</v>
          </cell>
          <cell r="FE2374">
            <v>0</v>
          </cell>
          <cell r="FF2374">
            <v>0</v>
          </cell>
          <cell r="FG2374">
            <v>0</v>
          </cell>
          <cell r="FH2374">
            <v>0</v>
          </cell>
          <cell r="FI2374">
            <v>0</v>
          </cell>
          <cell r="FJ2374">
            <v>0</v>
          </cell>
          <cell r="FL2374">
            <v>0</v>
          </cell>
          <cell r="FM2374">
            <v>0</v>
          </cell>
          <cell r="FN2374">
            <v>0</v>
          </cell>
          <cell r="FO2374">
            <v>0</v>
          </cell>
          <cell r="FQ2374">
            <v>0</v>
          </cell>
          <cell r="FR2374">
            <v>0</v>
          </cell>
          <cell r="FS2374">
            <v>0</v>
          </cell>
          <cell r="FT2374">
            <v>0</v>
          </cell>
          <cell r="FU2374">
            <v>0</v>
          </cell>
          <cell r="FV2374">
            <v>0</v>
          </cell>
          <cell r="FW2374">
            <v>0</v>
          </cell>
          <cell r="FX2374">
            <v>0</v>
          </cell>
          <cell r="FZ2374">
            <v>0</v>
          </cell>
          <cell r="GA2374">
            <v>0</v>
          </cell>
          <cell r="GB2374">
            <v>0</v>
          </cell>
          <cell r="GC2374">
            <v>0</v>
          </cell>
          <cell r="GD2374">
            <v>0</v>
          </cell>
          <cell r="GE2374">
            <v>0</v>
          </cell>
          <cell r="GF2374">
            <v>0</v>
          </cell>
          <cell r="GG2374">
            <v>0</v>
          </cell>
          <cell r="GH2374">
            <v>0</v>
          </cell>
          <cell r="GJ2374">
            <v>0</v>
          </cell>
          <cell r="GO2374">
            <v>0</v>
          </cell>
        </row>
        <row r="2375">
          <cell r="CX2375">
            <v>-0.17000001342967153</v>
          </cell>
          <cell r="CY2375">
            <v>-0.35000000335276127</v>
          </cell>
          <cell r="CZ2375">
            <v>0.17999999574385583</v>
          </cell>
          <cell r="DB2375">
            <v>1396343345.1543581</v>
          </cell>
          <cell r="DC2375">
            <v>1399344940.1206951</v>
          </cell>
          <cell r="DD2375">
            <v>0</v>
          </cell>
          <cell r="DE2375">
            <v>1200389.6087292072</v>
          </cell>
          <cell r="DF2375">
            <v>1801205.3576061872</v>
          </cell>
          <cell r="DH2375">
            <v>1782160746.4265969</v>
          </cell>
          <cell r="DI2375">
            <v>1784730474.5205722</v>
          </cell>
          <cell r="DJ2375">
            <v>72537.908485620268</v>
          </cell>
          <cell r="DK2375">
            <v>29375.29663822626</v>
          </cell>
          <cell r="DL2375">
            <v>0</v>
          </cell>
          <cell r="DM2375">
            <v>26810.202918450617</v>
          </cell>
          <cell r="DN2375">
            <v>22106.475378312323</v>
          </cell>
          <cell r="DO2375">
            <v>404379.91879140201</v>
          </cell>
          <cell r="DP2375">
            <v>235216.17466755389</v>
          </cell>
          <cell r="DQ2375">
            <v>126114.58581940734</v>
          </cell>
          <cell r="DR2375">
            <v>163215.87940397352</v>
          </cell>
          <cell r="DS2375">
            <v>224255.42858550738</v>
          </cell>
          <cell r="DT2375">
            <v>210274.16544340589</v>
          </cell>
          <cell r="DU2375">
            <v>131971.1939412202</v>
          </cell>
          <cell r="DV2375">
            <v>1693.6249702872171</v>
          </cell>
          <cell r="DW2375">
            <v>86960.564832382908</v>
          </cell>
          <cell r="DX2375">
            <v>26211.589853504771</v>
          </cell>
          <cell r="DY2375">
            <v>52408.605335364024</v>
          </cell>
          <cell r="DZ2375">
            <v>24234.836349991951</v>
          </cell>
          <cell r="EA2375">
            <v>1532.4790009170395</v>
          </cell>
          <cell r="EB2375">
            <v>1539.6493602586481</v>
          </cell>
          <cell r="EC2375">
            <v>728889.5141983215</v>
          </cell>
          <cell r="EE2375">
            <v>3507384.7522813641</v>
          </cell>
          <cell r="EF2375">
            <v>3507384.7522813641</v>
          </cell>
          <cell r="EG2375">
            <v>0</v>
          </cell>
          <cell r="EI2375">
            <v>0</v>
          </cell>
          <cell r="EJ2375">
            <v>0</v>
          </cell>
          <cell r="EK2375">
            <v>0</v>
          </cell>
          <cell r="EL2375">
            <v>0</v>
          </cell>
          <cell r="EM2375">
            <v>43594613.155986995</v>
          </cell>
          <cell r="EN2375">
            <v>24027867.971284691</v>
          </cell>
          <cell r="EO2375">
            <v>0</v>
          </cell>
          <cell r="EP2375">
            <v>19566745.184702292</v>
          </cell>
          <cell r="EQ2375">
            <v>0</v>
          </cell>
          <cell r="ER2375">
            <v>0</v>
          </cell>
          <cell r="ES2375">
            <v>1055800.0279254522</v>
          </cell>
          <cell r="EU2375">
            <v>1055800.0279254522</v>
          </cell>
          <cell r="EV2375">
            <v>1055800.0279254522</v>
          </cell>
          <cell r="EW2375">
            <v>0</v>
          </cell>
          <cell r="EX2375">
            <v>0</v>
          </cell>
          <cell r="EY2375">
            <v>0</v>
          </cell>
          <cell r="EZ2375">
            <v>0</v>
          </cell>
          <cell r="FA2375">
            <v>0</v>
          </cell>
          <cell r="FB2375">
            <v>0</v>
          </cell>
          <cell r="FD2375">
            <v>-2.406413808465004</v>
          </cell>
          <cell r="FE2375">
            <v>-2.406413808465004</v>
          </cell>
          <cell r="FF2375">
            <v>0</v>
          </cell>
          <cell r="FG2375">
            <v>0</v>
          </cell>
          <cell r="FH2375">
            <v>0</v>
          </cell>
          <cell r="FI2375">
            <v>0</v>
          </cell>
          <cell r="FJ2375">
            <v>0</v>
          </cell>
          <cell r="FK2375">
            <v>0</v>
          </cell>
          <cell r="FL2375">
            <v>0</v>
          </cell>
          <cell r="FM2375">
            <v>0</v>
          </cell>
          <cell r="FN2375">
            <v>0</v>
          </cell>
          <cell r="FO2375">
            <v>0</v>
          </cell>
          <cell r="FP2375">
            <v>0</v>
          </cell>
          <cell r="FQ2375">
            <v>308407.23090135283</v>
          </cell>
          <cell r="FR2375">
            <v>4311.2316782278649</v>
          </cell>
          <cell r="FS2375">
            <v>95810.715070394799</v>
          </cell>
          <cell r="FT2375">
            <v>33969.447059257996</v>
          </cell>
          <cell r="FU2375">
            <v>28709.975070662153</v>
          </cell>
          <cell r="FV2375">
            <v>49415.457338409964</v>
          </cell>
          <cell r="FW2375">
            <v>43833.101717251819</v>
          </cell>
          <cell r="FX2375">
            <v>52357.30296715349</v>
          </cell>
          <cell r="FZ2375">
            <v>689087664.74053359</v>
          </cell>
          <cell r="GA2375">
            <v>288422262.63940424</v>
          </cell>
          <cell r="GB2375">
            <v>85757981.434678942</v>
          </cell>
          <cell r="GC2375">
            <v>-1.0148124420084059E-3</v>
          </cell>
          <cell r="GD2375">
            <v>44409509.70845139</v>
          </cell>
          <cell r="GE2375">
            <v>0</v>
          </cell>
          <cell r="GF2375">
            <v>0</v>
          </cell>
          <cell r="GG2375">
            <v>0</v>
          </cell>
          <cell r="GH2375">
            <v>0</v>
          </cell>
          <cell r="GI2375">
            <v>0</v>
          </cell>
          <cell r="GJ2375">
            <v>270497910.959014</v>
          </cell>
          <cell r="GL2375">
            <v>0</v>
          </cell>
          <cell r="GM2375">
            <v>0</v>
          </cell>
          <cell r="GO2375">
            <v>3916057958.9121723</v>
          </cell>
        </row>
        <row r="2376"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  <cell r="DI2376">
            <v>0</v>
          </cell>
          <cell r="DJ2376">
            <v>0</v>
          </cell>
          <cell r="DK2376">
            <v>0</v>
          </cell>
          <cell r="DL2376">
            <v>0</v>
          </cell>
          <cell r="DM2376">
            <v>0</v>
          </cell>
          <cell r="DN2376">
            <v>0</v>
          </cell>
          <cell r="DO2376">
            <v>0</v>
          </cell>
          <cell r="DP2376">
            <v>0</v>
          </cell>
          <cell r="DQ2376">
            <v>0</v>
          </cell>
          <cell r="DR2376">
            <v>0</v>
          </cell>
          <cell r="DS2376">
            <v>0</v>
          </cell>
          <cell r="DT2376">
            <v>0</v>
          </cell>
          <cell r="DU2376">
            <v>0</v>
          </cell>
          <cell r="DV2376">
            <v>0</v>
          </cell>
          <cell r="DW2376">
            <v>0</v>
          </cell>
          <cell r="DX2376">
            <v>0</v>
          </cell>
          <cell r="DY2376">
            <v>0</v>
          </cell>
          <cell r="DZ2376">
            <v>0</v>
          </cell>
          <cell r="EA2376">
            <v>0</v>
          </cell>
          <cell r="EB2376">
            <v>0</v>
          </cell>
          <cell r="EC2376">
            <v>0</v>
          </cell>
          <cell r="ED2376">
            <v>0</v>
          </cell>
          <cell r="EE2376">
            <v>0</v>
          </cell>
          <cell r="EF2376">
            <v>0</v>
          </cell>
          <cell r="EG2376">
            <v>0</v>
          </cell>
          <cell r="EH2376">
            <v>0</v>
          </cell>
          <cell r="EI2376">
            <v>0</v>
          </cell>
          <cell r="EJ2376">
            <v>0</v>
          </cell>
          <cell r="EK2376">
            <v>0</v>
          </cell>
          <cell r="EL2376">
            <v>0</v>
          </cell>
          <cell r="EM2376">
            <v>0</v>
          </cell>
          <cell r="EN2376">
            <v>0</v>
          </cell>
          <cell r="EO2376">
            <v>0</v>
          </cell>
          <cell r="EP2376">
            <v>0</v>
          </cell>
          <cell r="EQ2376">
            <v>0</v>
          </cell>
          <cell r="ER2376">
            <v>0</v>
          </cell>
          <cell r="ES2376">
            <v>0</v>
          </cell>
          <cell r="ET2376">
            <v>0</v>
          </cell>
          <cell r="EU2376">
            <v>0</v>
          </cell>
          <cell r="EV2376">
            <v>0</v>
          </cell>
          <cell r="EW2376">
            <v>0</v>
          </cell>
          <cell r="EX2376">
            <v>0</v>
          </cell>
          <cell r="EY2376">
            <v>0</v>
          </cell>
          <cell r="EZ2376">
            <v>0</v>
          </cell>
          <cell r="FA2376">
            <v>0</v>
          </cell>
          <cell r="FB2376">
            <v>0</v>
          </cell>
          <cell r="FC2376">
            <v>0</v>
          </cell>
          <cell r="FD2376">
            <v>0</v>
          </cell>
          <cell r="FE2376">
            <v>0</v>
          </cell>
          <cell r="FF2376">
            <v>0</v>
          </cell>
          <cell r="FG2376">
            <v>0</v>
          </cell>
          <cell r="FH2376">
            <v>0</v>
          </cell>
          <cell r="FI2376">
            <v>0</v>
          </cell>
          <cell r="FJ2376">
            <v>0</v>
          </cell>
          <cell r="FK2376">
            <v>0</v>
          </cell>
          <cell r="FL2376">
            <v>0</v>
          </cell>
          <cell r="FM2376">
            <v>0</v>
          </cell>
          <cell r="FN2376">
            <v>0</v>
          </cell>
          <cell r="FO2376">
            <v>0</v>
          </cell>
          <cell r="FP2376">
            <v>0</v>
          </cell>
          <cell r="FQ2376">
            <v>0</v>
          </cell>
          <cell r="FR2376">
            <v>0</v>
          </cell>
          <cell r="FS2376">
            <v>0</v>
          </cell>
          <cell r="FT2376">
            <v>0</v>
          </cell>
          <cell r="FU2376">
            <v>0</v>
          </cell>
          <cell r="FV2376">
            <v>0</v>
          </cell>
          <cell r="FW2376">
            <v>0</v>
          </cell>
          <cell r="FX2376">
            <v>0</v>
          </cell>
          <cell r="FY2376">
            <v>0</v>
          </cell>
          <cell r="FZ2376">
            <v>23769784.739999998</v>
          </cell>
          <cell r="GA2376">
            <v>0</v>
          </cell>
          <cell r="GB2376">
            <v>0</v>
          </cell>
          <cell r="GC2376">
            <v>0</v>
          </cell>
          <cell r="GD2376">
            <v>0</v>
          </cell>
          <cell r="GE2376">
            <v>23769784.739999998</v>
          </cell>
          <cell r="GF2376">
            <v>0</v>
          </cell>
          <cell r="GG2376">
            <v>0</v>
          </cell>
          <cell r="GH2376">
            <v>0</v>
          </cell>
          <cell r="GI2376">
            <v>0</v>
          </cell>
          <cell r="GJ2376">
            <v>0</v>
          </cell>
          <cell r="GK2376">
            <v>0</v>
          </cell>
          <cell r="GL2376">
            <v>0</v>
          </cell>
          <cell r="GM2376">
            <v>0</v>
          </cell>
          <cell r="GN2376">
            <v>0</v>
          </cell>
          <cell r="GO2376">
            <v>23769784.739999998</v>
          </cell>
          <cell r="GW2376">
            <v>0</v>
          </cell>
        </row>
        <row r="2377">
          <cell r="CX2377">
            <v>-0.17000001342967153</v>
          </cell>
          <cell r="CY2377">
            <v>-0.35000000335276127</v>
          </cell>
          <cell r="CZ2377">
            <v>0.17999999574385583</v>
          </cell>
          <cell r="DA2377">
            <v>0</v>
          </cell>
          <cell r="DB2377">
            <v>1396343345.1543581</v>
          </cell>
          <cell r="DC2377">
            <v>1399344940.1206951</v>
          </cell>
          <cell r="DD2377">
            <v>0</v>
          </cell>
          <cell r="DE2377">
            <v>1200389.6087292072</v>
          </cell>
          <cell r="DF2377">
            <v>1801205.3576061872</v>
          </cell>
          <cell r="DG2377">
            <v>0</v>
          </cell>
          <cell r="DH2377">
            <v>1782160746.4265969</v>
          </cell>
          <cell r="DI2377">
            <v>1784730474.5205722</v>
          </cell>
          <cell r="DJ2377">
            <v>72537.908485620268</v>
          </cell>
          <cell r="DK2377">
            <v>29375.29663822626</v>
          </cell>
          <cell r="DL2377">
            <v>0</v>
          </cell>
          <cell r="DM2377">
            <v>26810.202918450617</v>
          </cell>
          <cell r="DN2377">
            <v>22106.475378312323</v>
          </cell>
          <cell r="DO2377">
            <v>404379.91879140201</v>
          </cell>
          <cell r="DP2377">
            <v>235216.17466755389</v>
          </cell>
          <cell r="DQ2377">
            <v>126114.58581940734</v>
          </cell>
          <cell r="DR2377">
            <v>163215.87940397352</v>
          </cell>
          <cell r="DS2377">
            <v>224255.42858550738</v>
          </cell>
          <cell r="DT2377">
            <v>210274.16544340589</v>
          </cell>
          <cell r="DU2377">
            <v>131971.1939412202</v>
          </cell>
          <cell r="DV2377">
            <v>1693.6249702872171</v>
          </cell>
          <cell r="DW2377">
            <v>86960.564832382908</v>
          </cell>
          <cell r="DX2377">
            <v>26211.589853504771</v>
          </cell>
          <cell r="DY2377">
            <v>52408.605335364024</v>
          </cell>
          <cell r="DZ2377">
            <v>24234.836349991951</v>
          </cell>
          <cell r="EA2377">
            <v>1532.4790009170395</v>
          </cell>
          <cell r="EB2377">
            <v>1539.6493602586481</v>
          </cell>
          <cell r="EC2377">
            <v>728889.5141983215</v>
          </cell>
          <cell r="ED2377">
            <v>0</v>
          </cell>
          <cell r="EE2377">
            <v>3507384.7522813641</v>
          </cell>
          <cell r="EF2377">
            <v>3507384.7522813641</v>
          </cell>
          <cell r="EG2377">
            <v>0</v>
          </cell>
          <cell r="EH2377">
            <v>0</v>
          </cell>
          <cell r="EI2377">
            <v>0</v>
          </cell>
          <cell r="EJ2377">
            <v>0</v>
          </cell>
          <cell r="EK2377">
            <v>0</v>
          </cell>
          <cell r="EL2377">
            <v>0</v>
          </cell>
          <cell r="EM2377">
            <v>43594613.155986995</v>
          </cell>
          <cell r="EN2377">
            <v>24027867.971284691</v>
          </cell>
          <cell r="EO2377">
            <v>0</v>
          </cell>
          <cell r="EP2377">
            <v>19566745.184702292</v>
          </cell>
          <cell r="EQ2377">
            <v>0</v>
          </cell>
          <cell r="ER2377">
            <v>0</v>
          </cell>
          <cell r="ES2377">
            <v>1055800.0279254522</v>
          </cell>
          <cell r="ET2377">
            <v>0</v>
          </cell>
          <cell r="EU2377">
            <v>1055800.0279254522</v>
          </cell>
          <cell r="EV2377">
            <v>1055800.0279254522</v>
          </cell>
          <cell r="EW2377">
            <v>0</v>
          </cell>
          <cell r="EX2377">
            <v>0</v>
          </cell>
          <cell r="EY2377">
            <v>0</v>
          </cell>
          <cell r="EZ2377">
            <v>0</v>
          </cell>
          <cell r="FA2377">
            <v>0</v>
          </cell>
          <cell r="FB2377">
            <v>0</v>
          </cell>
          <cell r="FC2377">
            <v>0</v>
          </cell>
          <cell r="FD2377">
            <v>-2.406413808465004</v>
          </cell>
          <cell r="FE2377">
            <v>-2.406413808465004</v>
          </cell>
          <cell r="FF2377">
            <v>0</v>
          </cell>
          <cell r="FG2377">
            <v>0</v>
          </cell>
          <cell r="FH2377">
            <v>0</v>
          </cell>
          <cell r="FI2377">
            <v>0</v>
          </cell>
          <cell r="FJ2377">
            <v>0</v>
          </cell>
          <cell r="FK2377">
            <v>0</v>
          </cell>
          <cell r="FL2377">
            <v>0</v>
          </cell>
          <cell r="FM2377">
            <v>0</v>
          </cell>
          <cell r="FN2377">
            <v>0</v>
          </cell>
          <cell r="FO2377">
            <v>0</v>
          </cell>
          <cell r="FP2377">
            <v>0</v>
          </cell>
          <cell r="FQ2377">
            <v>308407.23090135283</v>
          </cell>
          <cell r="FR2377">
            <v>4311.2316782278649</v>
          </cell>
          <cell r="FS2377">
            <v>95810.715070394799</v>
          </cell>
          <cell r="FT2377">
            <v>33969.447059257996</v>
          </cell>
          <cell r="FU2377">
            <v>28709.975070662153</v>
          </cell>
          <cell r="FV2377">
            <v>49415.457338409964</v>
          </cell>
          <cell r="FW2377">
            <v>43833.101717251819</v>
          </cell>
          <cell r="FX2377">
            <v>52357.30296715349</v>
          </cell>
          <cell r="FY2377">
            <v>0</v>
          </cell>
          <cell r="FZ2377">
            <v>712857449.4805336</v>
          </cell>
          <cell r="GA2377">
            <v>288422262.63940424</v>
          </cell>
          <cell r="GB2377">
            <v>85757981.434678942</v>
          </cell>
          <cell r="GC2377">
            <v>-1.0148124420084059E-3</v>
          </cell>
          <cell r="GD2377">
            <v>44409509.70845139</v>
          </cell>
          <cell r="GE2377">
            <v>23769784.739999998</v>
          </cell>
          <cell r="GF2377">
            <v>0</v>
          </cell>
          <cell r="GG2377">
            <v>0</v>
          </cell>
          <cell r="GH2377">
            <v>0</v>
          </cell>
          <cell r="GI2377">
            <v>0</v>
          </cell>
          <cell r="GJ2377">
            <v>270497910.959014</v>
          </cell>
          <cell r="GK2377">
            <v>0</v>
          </cell>
          <cell r="GL2377">
            <v>0</v>
          </cell>
          <cell r="GM2377">
            <v>0</v>
          </cell>
          <cell r="GN2377">
            <v>0</v>
          </cell>
          <cell r="GO2377">
            <v>3939827743.6521721</v>
          </cell>
          <cell r="GW2377">
            <v>0</v>
          </cell>
        </row>
        <row r="2378">
          <cell r="CX2378">
            <v>0</v>
          </cell>
          <cell r="CY2378">
            <v>0</v>
          </cell>
          <cell r="CZ2378">
            <v>0</v>
          </cell>
          <cell r="DB2378">
            <v>0</v>
          </cell>
          <cell r="DC2378">
            <v>0</v>
          </cell>
          <cell r="DD2378">
            <v>0</v>
          </cell>
          <cell r="DE2378">
            <v>0</v>
          </cell>
          <cell r="DF2378">
            <v>0</v>
          </cell>
          <cell r="DH2378">
            <v>0</v>
          </cell>
          <cell r="DI2378">
            <v>0</v>
          </cell>
          <cell r="DJ2378">
            <v>0</v>
          </cell>
          <cell r="DK2378">
            <v>0</v>
          </cell>
          <cell r="DL2378">
            <v>0</v>
          </cell>
          <cell r="DM2378">
            <v>0</v>
          </cell>
          <cell r="DN2378">
            <v>0</v>
          </cell>
          <cell r="DO2378">
            <v>0</v>
          </cell>
          <cell r="DP2378">
            <v>0</v>
          </cell>
          <cell r="DQ2378">
            <v>0</v>
          </cell>
          <cell r="DR2378">
            <v>0</v>
          </cell>
          <cell r="DS2378">
            <v>0</v>
          </cell>
          <cell r="DT2378">
            <v>0</v>
          </cell>
          <cell r="DU2378">
            <v>0</v>
          </cell>
          <cell r="DV2378">
            <v>0</v>
          </cell>
          <cell r="DW2378">
            <v>0</v>
          </cell>
          <cell r="DX2378">
            <v>0</v>
          </cell>
          <cell r="DY2378">
            <v>0</v>
          </cell>
          <cell r="DZ2378">
            <v>0</v>
          </cell>
          <cell r="EA2378">
            <v>0</v>
          </cell>
          <cell r="EB2378">
            <v>0</v>
          </cell>
          <cell r="EC2378">
            <v>0</v>
          </cell>
          <cell r="EE2378">
            <v>0</v>
          </cell>
          <cell r="EF2378">
            <v>0</v>
          </cell>
          <cell r="EG2378">
            <v>0</v>
          </cell>
          <cell r="EI2378">
            <v>0</v>
          </cell>
          <cell r="EJ2378">
            <v>0</v>
          </cell>
          <cell r="EK2378">
            <v>0</v>
          </cell>
          <cell r="EL2378">
            <v>0</v>
          </cell>
          <cell r="EM2378">
            <v>0</v>
          </cell>
          <cell r="EN2378">
            <v>0</v>
          </cell>
          <cell r="EO2378">
            <v>0</v>
          </cell>
          <cell r="EP2378">
            <v>0</v>
          </cell>
          <cell r="EQ2378">
            <v>0</v>
          </cell>
          <cell r="ER2378">
            <v>0</v>
          </cell>
          <cell r="ES2378">
            <v>0</v>
          </cell>
          <cell r="EU2378">
            <v>0</v>
          </cell>
          <cell r="EV2378">
            <v>0</v>
          </cell>
          <cell r="EW2378">
            <v>0</v>
          </cell>
          <cell r="EX2378">
            <v>0</v>
          </cell>
          <cell r="EY2378">
            <v>0</v>
          </cell>
          <cell r="EZ2378">
            <v>0</v>
          </cell>
          <cell r="FA2378">
            <v>0</v>
          </cell>
          <cell r="FB2378">
            <v>0</v>
          </cell>
          <cell r="FD2378">
            <v>0</v>
          </cell>
          <cell r="FE2378">
            <v>0</v>
          </cell>
          <cell r="FF2378">
            <v>0</v>
          </cell>
          <cell r="FG2378">
            <v>0</v>
          </cell>
          <cell r="FH2378">
            <v>0</v>
          </cell>
          <cell r="FI2378">
            <v>0</v>
          </cell>
          <cell r="FJ2378">
            <v>0</v>
          </cell>
          <cell r="FK2378">
            <v>0</v>
          </cell>
          <cell r="FL2378">
            <v>0</v>
          </cell>
          <cell r="FM2378">
            <v>0</v>
          </cell>
          <cell r="FN2378">
            <v>0</v>
          </cell>
          <cell r="FO2378">
            <v>0</v>
          </cell>
          <cell r="FP2378">
            <v>0</v>
          </cell>
          <cell r="FQ2378">
            <v>0</v>
          </cell>
          <cell r="FR2378">
            <v>0</v>
          </cell>
          <cell r="FS2378">
            <v>0</v>
          </cell>
          <cell r="FT2378">
            <v>0</v>
          </cell>
          <cell r="FU2378">
            <v>0</v>
          </cell>
          <cell r="FV2378">
            <v>0</v>
          </cell>
          <cell r="FW2378">
            <v>0</v>
          </cell>
          <cell r="FX2378">
            <v>0</v>
          </cell>
          <cell r="FZ2378">
            <v>0</v>
          </cell>
          <cell r="GA2378">
            <v>0</v>
          </cell>
          <cell r="GB2378">
            <v>0</v>
          </cell>
          <cell r="GC2378">
            <v>0</v>
          </cell>
          <cell r="GD2378">
            <v>0</v>
          </cell>
          <cell r="GE2378">
            <v>0</v>
          </cell>
          <cell r="GF2378">
            <v>0</v>
          </cell>
          <cell r="GG2378">
            <v>0</v>
          </cell>
          <cell r="GH2378">
            <v>0</v>
          </cell>
          <cell r="GI2378">
            <v>0</v>
          </cell>
          <cell r="GJ2378">
            <v>0</v>
          </cell>
          <cell r="GL2378">
            <v>0</v>
          </cell>
          <cell r="GM2378">
            <v>0</v>
          </cell>
          <cell r="GO2378">
            <v>0</v>
          </cell>
        </row>
        <row r="2379">
          <cell r="CX2379">
            <v>0</v>
          </cell>
          <cell r="CY2379">
            <v>0</v>
          </cell>
          <cell r="CZ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H2379">
            <v>0</v>
          </cell>
          <cell r="DI2379">
            <v>0</v>
          </cell>
          <cell r="DJ2379">
            <v>0</v>
          </cell>
          <cell r="DK2379">
            <v>0</v>
          </cell>
          <cell r="DL2379">
            <v>0</v>
          </cell>
          <cell r="DM2379">
            <v>0</v>
          </cell>
          <cell r="DN2379">
            <v>0</v>
          </cell>
          <cell r="DO2379">
            <v>0</v>
          </cell>
          <cell r="DP2379">
            <v>0</v>
          </cell>
          <cell r="DQ2379">
            <v>0</v>
          </cell>
          <cell r="DR2379">
            <v>0</v>
          </cell>
          <cell r="DS2379">
            <v>0</v>
          </cell>
          <cell r="DT2379">
            <v>0</v>
          </cell>
          <cell r="DU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DZ2379">
            <v>0</v>
          </cell>
          <cell r="EA2379">
            <v>0</v>
          </cell>
          <cell r="EB2379">
            <v>0</v>
          </cell>
          <cell r="EC2379">
            <v>0</v>
          </cell>
          <cell r="EE2379">
            <v>0</v>
          </cell>
          <cell r="EF2379">
            <v>0</v>
          </cell>
          <cell r="EG2379">
            <v>0</v>
          </cell>
          <cell r="EI2379">
            <v>0</v>
          </cell>
          <cell r="EJ2379">
            <v>0</v>
          </cell>
          <cell r="EK2379">
            <v>0</v>
          </cell>
          <cell r="EL2379">
            <v>0</v>
          </cell>
          <cell r="EM2379">
            <v>0</v>
          </cell>
          <cell r="EN2379">
            <v>0</v>
          </cell>
          <cell r="EO2379">
            <v>0</v>
          </cell>
          <cell r="EP2379">
            <v>0</v>
          </cell>
          <cell r="EQ2379">
            <v>0</v>
          </cell>
          <cell r="ER2379">
            <v>0</v>
          </cell>
          <cell r="ES2379">
            <v>0</v>
          </cell>
          <cell r="EU2379">
            <v>0</v>
          </cell>
          <cell r="EV2379">
            <v>0</v>
          </cell>
          <cell r="EW2379">
            <v>0</v>
          </cell>
          <cell r="EX2379">
            <v>0</v>
          </cell>
          <cell r="EY2379">
            <v>0</v>
          </cell>
          <cell r="EZ2379">
            <v>0</v>
          </cell>
          <cell r="FA2379">
            <v>0</v>
          </cell>
          <cell r="FB2379">
            <v>0</v>
          </cell>
          <cell r="FD2379">
            <v>0</v>
          </cell>
          <cell r="FE2379">
            <v>0</v>
          </cell>
          <cell r="FF2379">
            <v>0</v>
          </cell>
          <cell r="FG2379">
            <v>0</v>
          </cell>
          <cell r="FH2379">
            <v>0</v>
          </cell>
          <cell r="FI2379">
            <v>0</v>
          </cell>
          <cell r="FJ2379">
            <v>0</v>
          </cell>
          <cell r="FL2379">
            <v>0</v>
          </cell>
          <cell r="FM2379">
            <v>0</v>
          </cell>
          <cell r="FN2379">
            <v>0</v>
          </cell>
          <cell r="FO2379">
            <v>0</v>
          </cell>
          <cell r="FQ2379">
            <v>0</v>
          </cell>
          <cell r="FR2379">
            <v>0</v>
          </cell>
          <cell r="FS2379">
            <v>0</v>
          </cell>
          <cell r="FT2379">
            <v>0</v>
          </cell>
          <cell r="FU2379">
            <v>0</v>
          </cell>
          <cell r="FV2379">
            <v>0</v>
          </cell>
          <cell r="FW2379">
            <v>0</v>
          </cell>
          <cell r="FX2379">
            <v>0</v>
          </cell>
          <cell r="FZ2379">
            <v>0</v>
          </cell>
          <cell r="GA2379">
            <v>0</v>
          </cell>
          <cell r="GB2379">
            <v>0</v>
          </cell>
          <cell r="GC2379">
            <v>0</v>
          </cell>
          <cell r="GE2379">
            <v>0</v>
          </cell>
          <cell r="GF2379">
            <v>0</v>
          </cell>
          <cell r="GG2379">
            <v>0</v>
          </cell>
          <cell r="GH2379">
            <v>0</v>
          </cell>
          <cell r="GO2379">
            <v>0</v>
          </cell>
        </row>
        <row r="2380">
          <cell r="CX2380">
            <v>0</v>
          </cell>
          <cell r="CY2380">
            <v>0</v>
          </cell>
          <cell r="CZ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H2380">
            <v>0</v>
          </cell>
          <cell r="DI2380">
            <v>0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>
            <v>0</v>
          </cell>
          <cell r="DP2380">
            <v>0</v>
          </cell>
          <cell r="DQ2380">
            <v>0</v>
          </cell>
          <cell r="DR2380">
            <v>0</v>
          </cell>
          <cell r="DS2380">
            <v>0</v>
          </cell>
          <cell r="DT2380">
            <v>0</v>
          </cell>
          <cell r="DU2380">
            <v>0</v>
          </cell>
          <cell r="DV2380">
            <v>0</v>
          </cell>
          <cell r="DW2380">
            <v>0</v>
          </cell>
          <cell r="DX2380">
            <v>0</v>
          </cell>
          <cell r="DY2380">
            <v>0</v>
          </cell>
          <cell r="DZ2380">
            <v>0</v>
          </cell>
          <cell r="EA2380">
            <v>0</v>
          </cell>
          <cell r="EB2380">
            <v>0</v>
          </cell>
          <cell r="EC2380">
            <v>0</v>
          </cell>
          <cell r="EE2380">
            <v>0</v>
          </cell>
          <cell r="EF2380">
            <v>0</v>
          </cell>
          <cell r="EG2380">
            <v>0</v>
          </cell>
          <cell r="EI2380">
            <v>0</v>
          </cell>
          <cell r="EJ2380">
            <v>0</v>
          </cell>
          <cell r="EK2380">
            <v>0</v>
          </cell>
          <cell r="EL2380">
            <v>0</v>
          </cell>
          <cell r="EM2380">
            <v>0</v>
          </cell>
          <cell r="EN2380">
            <v>0</v>
          </cell>
          <cell r="EO2380">
            <v>0</v>
          </cell>
          <cell r="EP2380">
            <v>0</v>
          </cell>
          <cell r="EQ2380">
            <v>0</v>
          </cell>
          <cell r="ER2380">
            <v>0</v>
          </cell>
          <cell r="ES2380">
            <v>0</v>
          </cell>
          <cell r="EU2380">
            <v>0</v>
          </cell>
          <cell r="EV2380">
            <v>0</v>
          </cell>
          <cell r="EW2380">
            <v>0</v>
          </cell>
          <cell r="EX2380">
            <v>0</v>
          </cell>
          <cell r="EY2380">
            <v>0</v>
          </cell>
          <cell r="EZ2380">
            <v>0</v>
          </cell>
          <cell r="FA2380">
            <v>0</v>
          </cell>
          <cell r="FB2380">
            <v>0</v>
          </cell>
          <cell r="FD2380">
            <v>0</v>
          </cell>
          <cell r="FE2380">
            <v>0</v>
          </cell>
          <cell r="FF2380">
            <v>0</v>
          </cell>
          <cell r="FG2380">
            <v>0</v>
          </cell>
          <cell r="FH2380">
            <v>0</v>
          </cell>
          <cell r="FI2380">
            <v>0</v>
          </cell>
          <cell r="FJ2380">
            <v>0</v>
          </cell>
          <cell r="FL2380">
            <v>0</v>
          </cell>
          <cell r="FM2380">
            <v>0</v>
          </cell>
          <cell r="FN2380">
            <v>0</v>
          </cell>
          <cell r="FO2380">
            <v>0</v>
          </cell>
          <cell r="FQ2380">
            <v>0</v>
          </cell>
          <cell r="FR2380">
            <v>0</v>
          </cell>
          <cell r="FS2380">
            <v>0</v>
          </cell>
          <cell r="FT2380">
            <v>0</v>
          </cell>
          <cell r="FU2380">
            <v>0</v>
          </cell>
          <cell r="FV2380">
            <v>0</v>
          </cell>
          <cell r="FW2380">
            <v>0</v>
          </cell>
          <cell r="FX2380">
            <v>0</v>
          </cell>
          <cell r="FZ2380">
            <v>-8374384.2350797299</v>
          </cell>
          <cell r="GA2380">
            <v>0</v>
          </cell>
          <cell r="GB2380">
            <v>0</v>
          </cell>
          <cell r="GC2380">
            <v>0</v>
          </cell>
          <cell r="GD2380">
            <v>-8374384.2350797299</v>
          </cell>
          <cell r="GE2380">
            <v>0</v>
          </cell>
          <cell r="GF2380">
            <v>0</v>
          </cell>
          <cell r="GG2380">
            <v>0</v>
          </cell>
          <cell r="GH2380">
            <v>0</v>
          </cell>
          <cell r="GJ2380">
            <v>0</v>
          </cell>
          <cell r="GO2380">
            <v>-8374384.2350797299</v>
          </cell>
        </row>
        <row r="2381">
          <cell r="CX2381">
            <v>0</v>
          </cell>
          <cell r="CY2381">
            <v>0</v>
          </cell>
          <cell r="CZ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H2381">
            <v>0</v>
          </cell>
          <cell r="DI2381">
            <v>0</v>
          </cell>
          <cell r="DJ2381">
            <v>0</v>
          </cell>
          <cell r="DK2381">
            <v>0</v>
          </cell>
          <cell r="DL2381">
            <v>0</v>
          </cell>
          <cell r="DM2381">
            <v>0</v>
          </cell>
          <cell r="DN2381">
            <v>0</v>
          </cell>
          <cell r="DO2381">
            <v>0</v>
          </cell>
          <cell r="DP2381">
            <v>0</v>
          </cell>
          <cell r="DQ2381">
            <v>0</v>
          </cell>
          <cell r="DR2381">
            <v>0</v>
          </cell>
          <cell r="DS2381">
            <v>0</v>
          </cell>
          <cell r="DT2381">
            <v>0</v>
          </cell>
          <cell r="DU2381">
            <v>0</v>
          </cell>
          <cell r="DV2381">
            <v>0</v>
          </cell>
          <cell r="DW2381">
            <v>0</v>
          </cell>
          <cell r="DX2381">
            <v>0</v>
          </cell>
          <cell r="DY2381">
            <v>0</v>
          </cell>
          <cell r="DZ2381">
            <v>0</v>
          </cell>
          <cell r="EA2381">
            <v>0</v>
          </cell>
          <cell r="EB2381">
            <v>0</v>
          </cell>
          <cell r="EC2381">
            <v>0</v>
          </cell>
          <cell r="EE2381">
            <v>0</v>
          </cell>
          <cell r="EF2381">
            <v>0</v>
          </cell>
          <cell r="EG2381">
            <v>0</v>
          </cell>
          <cell r="EI2381">
            <v>0</v>
          </cell>
          <cell r="EJ2381">
            <v>0</v>
          </cell>
          <cell r="EK2381">
            <v>0</v>
          </cell>
          <cell r="EL2381">
            <v>0</v>
          </cell>
          <cell r="EM2381">
            <v>0</v>
          </cell>
          <cell r="EN2381">
            <v>0</v>
          </cell>
          <cell r="EO2381">
            <v>0</v>
          </cell>
          <cell r="EP2381">
            <v>0</v>
          </cell>
          <cell r="EQ2381">
            <v>0</v>
          </cell>
          <cell r="ER2381">
            <v>0</v>
          </cell>
          <cell r="ES2381">
            <v>0</v>
          </cell>
          <cell r="EU2381">
            <v>0</v>
          </cell>
          <cell r="EV2381">
            <v>0</v>
          </cell>
          <cell r="EW2381">
            <v>0</v>
          </cell>
          <cell r="EX2381">
            <v>0</v>
          </cell>
          <cell r="EY2381">
            <v>0</v>
          </cell>
          <cell r="EZ2381">
            <v>0</v>
          </cell>
          <cell r="FA2381">
            <v>0</v>
          </cell>
          <cell r="FB2381">
            <v>0</v>
          </cell>
          <cell r="FD2381">
            <v>0</v>
          </cell>
          <cell r="FE2381">
            <v>0</v>
          </cell>
          <cell r="FF2381">
            <v>0</v>
          </cell>
          <cell r="FG2381">
            <v>0</v>
          </cell>
          <cell r="FH2381">
            <v>0</v>
          </cell>
          <cell r="FI2381">
            <v>0</v>
          </cell>
          <cell r="FJ2381">
            <v>0</v>
          </cell>
          <cell r="FL2381">
            <v>0</v>
          </cell>
          <cell r="FM2381">
            <v>0</v>
          </cell>
          <cell r="FN2381">
            <v>0</v>
          </cell>
          <cell r="FO2381">
            <v>0</v>
          </cell>
          <cell r="FQ2381">
            <v>0</v>
          </cell>
          <cell r="FR2381">
            <v>0</v>
          </cell>
          <cell r="FS2381">
            <v>0</v>
          </cell>
          <cell r="FT2381">
            <v>0</v>
          </cell>
          <cell r="FU2381">
            <v>0</v>
          </cell>
          <cell r="FV2381">
            <v>0</v>
          </cell>
          <cell r="FW2381">
            <v>0</v>
          </cell>
          <cell r="FX2381">
            <v>0</v>
          </cell>
          <cell r="FZ2381">
            <v>0</v>
          </cell>
          <cell r="GA2381">
            <v>0</v>
          </cell>
          <cell r="GB2381">
            <v>0</v>
          </cell>
          <cell r="GC2381">
            <v>0</v>
          </cell>
          <cell r="GD2381">
            <v>0</v>
          </cell>
          <cell r="GE2381">
            <v>0</v>
          </cell>
          <cell r="GF2381">
            <v>0</v>
          </cell>
          <cell r="GG2381">
            <v>0</v>
          </cell>
          <cell r="GH2381">
            <v>0</v>
          </cell>
          <cell r="GJ2381">
            <v>0</v>
          </cell>
          <cell r="GO2381">
            <v>0</v>
          </cell>
        </row>
        <row r="2382">
          <cell r="CX2382">
            <v>0</v>
          </cell>
          <cell r="CY2382">
            <v>0</v>
          </cell>
          <cell r="CZ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H2382">
            <v>0</v>
          </cell>
          <cell r="DI2382">
            <v>0</v>
          </cell>
          <cell r="DJ2382">
            <v>0</v>
          </cell>
          <cell r="DK2382">
            <v>0</v>
          </cell>
          <cell r="DL2382">
            <v>0</v>
          </cell>
          <cell r="DM2382">
            <v>0</v>
          </cell>
          <cell r="DN2382">
            <v>0</v>
          </cell>
          <cell r="DO2382">
            <v>0</v>
          </cell>
          <cell r="DP2382">
            <v>0</v>
          </cell>
          <cell r="DQ2382">
            <v>0</v>
          </cell>
          <cell r="DR2382">
            <v>0</v>
          </cell>
          <cell r="DS2382">
            <v>0</v>
          </cell>
          <cell r="DT2382">
            <v>0</v>
          </cell>
          <cell r="DU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DZ2382">
            <v>0</v>
          </cell>
          <cell r="EA2382">
            <v>0</v>
          </cell>
          <cell r="EB2382">
            <v>0</v>
          </cell>
          <cell r="EC2382">
            <v>0</v>
          </cell>
          <cell r="EE2382">
            <v>0</v>
          </cell>
          <cell r="EF2382">
            <v>0</v>
          </cell>
          <cell r="EG2382">
            <v>0</v>
          </cell>
          <cell r="EI2382">
            <v>0</v>
          </cell>
          <cell r="EJ2382">
            <v>0</v>
          </cell>
          <cell r="EK2382">
            <v>0</v>
          </cell>
          <cell r="EL2382">
            <v>0</v>
          </cell>
          <cell r="EM2382">
            <v>0</v>
          </cell>
          <cell r="EN2382">
            <v>0</v>
          </cell>
          <cell r="EO2382">
            <v>0</v>
          </cell>
          <cell r="EP2382">
            <v>0</v>
          </cell>
          <cell r="EQ2382">
            <v>0</v>
          </cell>
          <cell r="ER2382">
            <v>0</v>
          </cell>
          <cell r="ES2382">
            <v>0</v>
          </cell>
          <cell r="EU2382">
            <v>0</v>
          </cell>
          <cell r="EV2382">
            <v>0</v>
          </cell>
          <cell r="EW2382">
            <v>0</v>
          </cell>
          <cell r="EX2382">
            <v>0</v>
          </cell>
          <cell r="EY2382">
            <v>0</v>
          </cell>
          <cell r="EZ2382">
            <v>0</v>
          </cell>
          <cell r="FA2382">
            <v>0</v>
          </cell>
          <cell r="FB2382">
            <v>0</v>
          </cell>
          <cell r="FD2382">
            <v>0</v>
          </cell>
          <cell r="FE2382">
            <v>0</v>
          </cell>
          <cell r="FF2382">
            <v>0</v>
          </cell>
          <cell r="FG2382">
            <v>0</v>
          </cell>
          <cell r="FH2382">
            <v>0</v>
          </cell>
          <cell r="FI2382">
            <v>0</v>
          </cell>
          <cell r="FJ2382">
            <v>0</v>
          </cell>
          <cell r="FL2382">
            <v>0</v>
          </cell>
          <cell r="FM2382">
            <v>0</v>
          </cell>
          <cell r="FN2382">
            <v>0</v>
          </cell>
          <cell r="FO2382">
            <v>0</v>
          </cell>
          <cell r="FQ2382">
            <v>0</v>
          </cell>
          <cell r="FR2382">
            <v>0</v>
          </cell>
          <cell r="FS2382">
            <v>0</v>
          </cell>
          <cell r="FT2382">
            <v>0</v>
          </cell>
          <cell r="FU2382">
            <v>0</v>
          </cell>
          <cell r="FV2382">
            <v>0</v>
          </cell>
          <cell r="FW2382">
            <v>0</v>
          </cell>
          <cell r="FX2382">
            <v>0</v>
          </cell>
          <cell r="FZ2382">
            <v>0</v>
          </cell>
          <cell r="GA2382">
            <v>0</v>
          </cell>
          <cell r="GB2382">
            <v>0</v>
          </cell>
          <cell r="GC2382">
            <v>0</v>
          </cell>
          <cell r="GD2382">
            <v>0</v>
          </cell>
          <cell r="GE2382">
            <v>0</v>
          </cell>
          <cell r="GF2382">
            <v>0</v>
          </cell>
          <cell r="GG2382">
            <v>0</v>
          </cell>
          <cell r="GH2382">
            <v>0</v>
          </cell>
          <cell r="GJ2382">
            <v>0</v>
          </cell>
          <cell r="GO2382">
            <v>0</v>
          </cell>
        </row>
        <row r="2383">
          <cell r="CX2383">
            <v>0</v>
          </cell>
          <cell r="CY2383">
            <v>0</v>
          </cell>
          <cell r="CZ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H2383">
            <v>0</v>
          </cell>
          <cell r="DI2383">
            <v>0</v>
          </cell>
          <cell r="DJ2383">
            <v>0</v>
          </cell>
          <cell r="DK2383">
            <v>0</v>
          </cell>
          <cell r="DL2383">
            <v>0</v>
          </cell>
          <cell r="DM2383">
            <v>0</v>
          </cell>
          <cell r="DN2383">
            <v>0</v>
          </cell>
          <cell r="DO2383">
            <v>0</v>
          </cell>
          <cell r="DP2383">
            <v>0</v>
          </cell>
          <cell r="DQ2383">
            <v>0</v>
          </cell>
          <cell r="DR2383">
            <v>0</v>
          </cell>
          <cell r="DS2383">
            <v>0</v>
          </cell>
          <cell r="DT2383">
            <v>0</v>
          </cell>
          <cell r="DU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DZ2383">
            <v>0</v>
          </cell>
          <cell r="EA2383">
            <v>0</v>
          </cell>
          <cell r="EB2383">
            <v>0</v>
          </cell>
          <cell r="EC2383">
            <v>0</v>
          </cell>
          <cell r="EE2383">
            <v>0</v>
          </cell>
          <cell r="EF2383">
            <v>0</v>
          </cell>
          <cell r="EG2383">
            <v>0</v>
          </cell>
          <cell r="EI2383">
            <v>0</v>
          </cell>
          <cell r="EJ2383">
            <v>0</v>
          </cell>
          <cell r="EK2383">
            <v>0</v>
          </cell>
          <cell r="EL2383">
            <v>0</v>
          </cell>
          <cell r="EM2383">
            <v>0</v>
          </cell>
          <cell r="EN2383">
            <v>0</v>
          </cell>
          <cell r="EO2383">
            <v>0</v>
          </cell>
          <cell r="EP2383">
            <v>0</v>
          </cell>
          <cell r="EQ2383">
            <v>0</v>
          </cell>
          <cell r="ER2383">
            <v>0</v>
          </cell>
          <cell r="ES2383">
            <v>0</v>
          </cell>
          <cell r="EU2383">
            <v>0</v>
          </cell>
          <cell r="EV2383">
            <v>0</v>
          </cell>
          <cell r="EW2383">
            <v>0</v>
          </cell>
          <cell r="EX2383">
            <v>0</v>
          </cell>
          <cell r="EY2383">
            <v>0</v>
          </cell>
          <cell r="EZ2383">
            <v>0</v>
          </cell>
          <cell r="FA2383">
            <v>0</v>
          </cell>
          <cell r="FB2383">
            <v>0</v>
          </cell>
          <cell r="FD2383">
            <v>0</v>
          </cell>
          <cell r="FE2383">
            <v>0</v>
          </cell>
          <cell r="FF2383">
            <v>0</v>
          </cell>
          <cell r="FG2383">
            <v>0</v>
          </cell>
          <cell r="FH2383">
            <v>0</v>
          </cell>
          <cell r="FI2383">
            <v>0</v>
          </cell>
          <cell r="FJ2383">
            <v>0</v>
          </cell>
          <cell r="FL2383">
            <v>0</v>
          </cell>
          <cell r="FM2383">
            <v>0</v>
          </cell>
          <cell r="FN2383">
            <v>0</v>
          </cell>
          <cell r="FO2383">
            <v>0</v>
          </cell>
          <cell r="FQ2383">
            <v>0</v>
          </cell>
          <cell r="FR2383">
            <v>0</v>
          </cell>
          <cell r="FS2383">
            <v>0</v>
          </cell>
          <cell r="FT2383">
            <v>0</v>
          </cell>
          <cell r="FU2383">
            <v>0</v>
          </cell>
          <cell r="FV2383">
            <v>0</v>
          </cell>
          <cell r="FW2383">
            <v>0</v>
          </cell>
          <cell r="FX2383">
            <v>0</v>
          </cell>
          <cell r="FZ2383">
            <v>0</v>
          </cell>
          <cell r="GA2383">
            <v>0</v>
          </cell>
          <cell r="GB2383">
            <v>0</v>
          </cell>
          <cell r="GC2383">
            <v>0</v>
          </cell>
          <cell r="GD2383">
            <v>0</v>
          </cell>
          <cell r="GE2383">
            <v>0</v>
          </cell>
          <cell r="GF2383">
            <v>0</v>
          </cell>
          <cell r="GG2383">
            <v>0</v>
          </cell>
          <cell r="GH2383">
            <v>0</v>
          </cell>
          <cell r="GJ2383">
            <v>0</v>
          </cell>
          <cell r="GO2383">
            <v>0</v>
          </cell>
        </row>
        <row r="2384">
          <cell r="CX2384">
            <v>0</v>
          </cell>
          <cell r="CY2384">
            <v>0</v>
          </cell>
          <cell r="CZ2384">
            <v>0</v>
          </cell>
          <cell r="DB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H2384">
            <v>0</v>
          </cell>
          <cell r="DI2384">
            <v>0</v>
          </cell>
          <cell r="DJ2384">
            <v>0</v>
          </cell>
          <cell r="DK2384">
            <v>0</v>
          </cell>
          <cell r="DL2384">
            <v>0</v>
          </cell>
          <cell r="DM2384">
            <v>0</v>
          </cell>
          <cell r="DN2384">
            <v>0</v>
          </cell>
          <cell r="DO2384">
            <v>0</v>
          </cell>
          <cell r="DP2384">
            <v>0</v>
          </cell>
          <cell r="DQ2384">
            <v>0</v>
          </cell>
          <cell r="DR2384">
            <v>0</v>
          </cell>
          <cell r="DS2384">
            <v>0</v>
          </cell>
          <cell r="DT2384">
            <v>0</v>
          </cell>
          <cell r="DU2384">
            <v>0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DZ2384">
            <v>0</v>
          </cell>
          <cell r="EA2384">
            <v>0</v>
          </cell>
          <cell r="EB2384">
            <v>0</v>
          </cell>
          <cell r="EC2384">
            <v>0</v>
          </cell>
          <cell r="EE2384">
            <v>0</v>
          </cell>
          <cell r="EF2384">
            <v>0</v>
          </cell>
          <cell r="EG2384">
            <v>0</v>
          </cell>
          <cell r="EI2384">
            <v>0</v>
          </cell>
          <cell r="EJ2384">
            <v>0</v>
          </cell>
          <cell r="EK2384">
            <v>0</v>
          </cell>
          <cell r="EL2384">
            <v>0</v>
          </cell>
          <cell r="EM2384">
            <v>0</v>
          </cell>
          <cell r="EN2384">
            <v>0</v>
          </cell>
          <cell r="EO2384">
            <v>0</v>
          </cell>
          <cell r="EP2384">
            <v>0</v>
          </cell>
          <cell r="EQ2384">
            <v>0</v>
          </cell>
          <cell r="ER2384">
            <v>0</v>
          </cell>
          <cell r="ES2384">
            <v>0</v>
          </cell>
          <cell r="EU2384">
            <v>0</v>
          </cell>
          <cell r="EV2384">
            <v>0</v>
          </cell>
          <cell r="EW2384">
            <v>0</v>
          </cell>
          <cell r="EX2384">
            <v>0</v>
          </cell>
          <cell r="EY2384">
            <v>0</v>
          </cell>
          <cell r="EZ2384">
            <v>0</v>
          </cell>
          <cell r="FA2384">
            <v>0</v>
          </cell>
          <cell r="FB2384">
            <v>0</v>
          </cell>
          <cell r="FD2384">
            <v>0</v>
          </cell>
          <cell r="FE2384">
            <v>0</v>
          </cell>
          <cell r="FF2384">
            <v>0</v>
          </cell>
          <cell r="FG2384">
            <v>0</v>
          </cell>
          <cell r="FH2384">
            <v>0</v>
          </cell>
          <cell r="FI2384">
            <v>0</v>
          </cell>
          <cell r="FJ2384">
            <v>0</v>
          </cell>
          <cell r="FL2384">
            <v>0</v>
          </cell>
          <cell r="FM2384">
            <v>0</v>
          </cell>
          <cell r="FN2384">
            <v>0</v>
          </cell>
          <cell r="FO2384">
            <v>0</v>
          </cell>
          <cell r="FQ2384">
            <v>0</v>
          </cell>
          <cell r="FR2384">
            <v>0</v>
          </cell>
          <cell r="FS2384">
            <v>0</v>
          </cell>
          <cell r="FT2384">
            <v>0</v>
          </cell>
          <cell r="FU2384">
            <v>0</v>
          </cell>
          <cell r="FV2384">
            <v>0</v>
          </cell>
          <cell r="FW2384">
            <v>0</v>
          </cell>
          <cell r="FX2384">
            <v>0</v>
          </cell>
          <cell r="FZ2384">
            <v>0</v>
          </cell>
          <cell r="GA2384">
            <v>0</v>
          </cell>
          <cell r="GB2384">
            <v>0</v>
          </cell>
          <cell r="GC2384">
            <v>0</v>
          </cell>
          <cell r="GD2384">
            <v>0</v>
          </cell>
          <cell r="GE2384">
            <v>0</v>
          </cell>
          <cell r="GF2384">
            <v>0</v>
          </cell>
          <cell r="GG2384">
            <v>0</v>
          </cell>
          <cell r="GH2384">
            <v>0</v>
          </cell>
          <cell r="GJ2384">
            <v>0</v>
          </cell>
          <cell r="GO2384">
            <v>0</v>
          </cell>
        </row>
        <row r="2385">
          <cell r="CX2385">
            <v>0</v>
          </cell>
          <cell r="CY2385">
            <v>0</v>
          </cell>
          <cell r="CZ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H2385">
            <v>0</v>
          </cell>
          <cell r="DI2385">
            <v>0</v>
          </cell>
          <cell r="DJ2385">
            <v>0</v>
          </cell>
          <cell r="DK2385">
            <v>0</v>
          </cell>
          <cell r="DL2385">
            <v>0</v>
          </cell>
          <cell r="DM2385">
            <v>0</v>
          </cell>
          <cell r="DN2385">
            <v>0</v>
          </cell>
          <cell r="DO2385">
            <v>0</v>
          </cell>
          <cell r="DP2385">
            <v>0</v>
          </cell>
          <cell r="DQ2385">
            <v>0</v>
          </cell>
          <cell r="DR2385">
            <v>0</v>
          </cell>
          <cell r="DS2385">
            <v>0</v>
          </cell>
          <cell r="DT2385">
            <v>0</v>
          </cell>
          <cell r="DU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DZ2385">
            <v>0</v>
          </cell>
          <cell r="EA2385">
            <v>0</v>
          </cell>
          <cell r="EB2385">
            <v>0</v>
          </cell>
          <cell r="EC2385">
            <v>0</v>
          </cell>
          <cell r="EE2385">
            <v>0</v>
          </cell>
          <cell r="EF2385">
            <v>0</v>
          </cell>
          <cell r="EG2385">
            <v>0</v>
          </cell>
          <cell r="EI2385">
            <v>0</v>
          </cell>
          <cell r="EJ2385">
            <v>0</v>
          </cell>
          <cell r="EK2385">
            <v>0</v>
          </cell>
          <cell r="EL2385">
            <v>0</v>
          </cell>
          <cell r="EM2385">
            <v>0</v>
          </cell>
          <cell r="EN2385">
            <v>0</v>
          </cell>
          <cell r="EO2385">
            <v>0</v>
          </cell>
          <cell r="EP2385">
            <v>0</v>
          </cell>
          <cell r="EQ2385">
            <v>0</v>
          </cell>
          <cell r="ER2385">
            <v>0</v>
          </cell>
          <cell r="ES2385">
            <v>0</v>
          </cell>
          <cell r="EU2385">
            <v>0</v>
          </cell>
          <cell r="EV2385">
            <v>0</v>
          </cell>
          <cell r="EW2385">
            <v>0</v>
          </cell>
          <cell r="EX2385">
            <v>0</v>
          </cell>
          <cell r="EY2385">
            <v>0</v>
          </cell>
          <cell r="EZ2385">
            <v>0</v>
          </cell>
          <cell r="FA2385">
            <v>0</v>
          </cell>
          <cell r="FB2385">
            <v>0</v>
          </cell>
          <cell r="FD2385">
            <v>0</v>
          </cell>
          <cell r="FE2385">
            <v>0</v>
          </cell>
          <cell r="FF2385">
            <v>0</v>
          </cell>
          <cell r="FG2385">
            <v>0</v>
          </cell>
          <cell r="FH2385">
            <v>0</v>
          </cell>
          <cell r="FI2385">
            <v>0</v>
          </cell>
          <cell r="FJ2385">
            <v>0</v>
          </cell>
          <cell r="FL2385">
            <v>0</v>
          </cell>
          <cell r="FM2385">
            <v>0</v>
          </cell>
          <cell r="FN2385">
            <v>0</v>
          </cell>
          <cell r="FO2385">
            <v>0</v>
          </cell>
          <cell r="FQ2385">
            <v>0</v>
          </cell>
          <cell r="FR2385">
            <v>0</v>
          </cell>
          <cell r="FS2385">
            <v>0</v>
          </cell>
          <cell r="FT2385">
            <v>0</v>
          </cell>
          <cell r="FU2385">
            <v>0</v>
          </cell>
          <cell r="FV2385">
            <v>0</v>
          </cell>
          <cell r="FW2385">
            <v>0</v>
          </cell>
          <cell r="FX2385">
            <v>0</v>
          </cell>
          <cell r="FZ2385">
            <v>0</v>
          </cell>
          <cell r="GA2385">
            <v>0</v>
          </cell>
          <cell r="GB2385">
            <v>0</v>
          </cell>
          <cell r="GC2385">
            <v>0</v>
          </cell>
          <cell r="GD2385">
            <v>0</v>
          </cell>
          <cell r="GE2385">
            <v>0</v>
          </cell>
          <cell r="GF2385">
            <v>0</v>
          </cell>
          <cell r="GG2385">
            <v>0</v>
          </cell>
          <cell r="GH2385">
            <v>0</v>
          </cell>
          <cell r="GJ2385">
            <v>0</v>
          </cell>
          <cell r="GO2385">
            <v>0</v>
          </cell>
        </row>
        <row r="2386">
          <cell r="CX2386">
            <v>0</v>
          </cell>
          <cell r="CY2386">
            <v>0</v>
          </cell>
          <cell r="CZ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H2386">
            <v>0</v>
          </cell>
          <cell r="DI2386">
            <v>0</v>
          </cell>
          <cell r="DJ2386">
            <v>0</v>
          </cell>
          <cell r="DK2386">
            <v>0</v>
          </cell>
          <cell r="DL2386">
            <v>0</v>
          </cell>
          <cell r="DM2386">
            <v>0</v>
          </cell>
          <cell r="DN2386">
            <v>0</v>
          </cell>
          <cell r="DO2386">
            <v>0</v>
          </cell>
          <cell r="DP2386">
            <v>0</v>
          </cell>
          <cell r="DQ2386">
            <v>0</v>
          </cell>
          <cell r="DR2386">
            <v>0</v>
          </cell>
          <cell r="DS2386">
            <v>0</v>
          </cell>
          <cell r="DT2386">
            <v>0</v>
          </cell>
          <cell r="DU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DZ2386">
            <v>0</v>
          </cell>
          <cell r="EA2386">
            <v>0</v>
          </cell>
          <cell r="EB2386">
            <v>0</v>
          </cell>
          <cell r="EC2386">
            <v>0</v>
          </cell>
          <cell r="EE2386">
            <v>0</v>
          </cell>
          <cell r="EF2386">
            <v>0</v>
          </cell>
          <cell r="EG2386">
            <v>0</v>
          </cell>
          <cell r="EI2386">
            <v>0</v>
          </cell>
          <cell r="EJ2386">
            <v>0</v>
          </cell>
          <cell r="EK2386">
            <v>0</v>
          </cell>
          <cell r="EL2386">
            <v>0</v>
          </cell>
          <cell r="EM2386">
            <v>0</v>
          </cell>
          <cell r="EN2386">
            <v>0</v>
          </cell>
          <cell r="EO2386">
            <v>0</v>
          </cell>
          <cell r="EP2386">
            <v>0</v>
          </cell>
          <cell r="EQ2386">
            <v>0</v>
          </cell>
          <cell r="ER2386">
            <v>0</v>
          </cell>
          <cell r="ES2386">
            <v>0</v>
          </cell>
          <cell r="EU2386">
            <v>0</v>
          </cell>
          <cell r="EV2386">
            <v>0</v>
          </cell>
          <cell r="EW2386">
            <v>0</v>
          </cell>
          <cell r="EX2386">
            <v>0</v>
          </cell>
          <cell r="EY2386">
            <v>0</v>
          </cell>
          <cell r="EZ2386">
            <v>0</v>
          </cell>
          <cell r="FA2386">
            <v>0</v>
          </cell>
          <cell r="FB2386">
            <v>0</v>
          </cell>
          <cell r="FD2386">
            <v>0</v>
          </cell>
          <cell r="FE2386">
            <v>0</v>
          </cell>
          <cell r="FF2386">
            <v>0</v>
          </cell>
          <cell r="FG2386">
            <v>0</v>
          </cell>
          <cell r="FH2386">
            <v>0</v>
          </cell>
          <cell r="FI2386">
            <v>0</v>
          </cell>
          <cell r="FJ2386">
            <v>0</v>
          </cell>
          <cell r="FL2386">
            <v>0</v>
          </cell>
          <cell r="FM2386">
            <v>0</v>
          </cell>
          <cell r="FN2386">
            <v>0</v>
          </cell>
          <cell r="FO2386">
            <v>0</v>
          </cell>
          <cell r="FQ2386">
            <v>0</v>
          </cell>
          <cell r="FR2386">
            <v>0</v>
          </cell>
          <cell r="FS2386">
            <v>0</v>
          </cell>
          <cell r="FT2386">
            <v>0</v>
          </cell>
          <cell r="FU2386">
            <v>0</v>
          </cell>
          <cell r="FV2386">
            <v>0</v>
          </cell>
          <cell r="FW2386">
            <v>0</v>
          </cell>
          <cell r="FX2386">
            <v>0</v>
          </cell>
          <cell r="FZ2386">
            <v>0</v>
          </cell>
          <cell r="GA2386">
            <v>0</v>
          </cell>
          <cell r="GB2386">
            <v>0</v>
          </cell>
          <cell r="GC2386">
            <v>0</v>
          </cell>
          <cell r="GD2386">
            <v>0</v>
          </cell>
          <cell r="GE2386">
            <v>0</v>
          </cell>
          <cell r="GF2386">
            <v>0</v>
          </cell>
          <cell r="GG2386">
            <v>0</v>
          </cell>
          <cell r="GH2386">
            <v>0</v>
          </cell>
          <cell r="GJ2386">
            <v>0</v>
          </cell>
          <cell r="GO2386">
            <v>0</v>
          </cell>
        </row>
        <row r="2387">
          <cell r="CX2387">
            <v>0</v>
          </cell>
          <cell r="CY2387">
            <v>0</v>
          </cell>
          <cell r="CZ2387">
            <v>0</v>
          </cell>
          <cell r="DB2387">
            <v>7479687.0142795406</v>
          </cell>
          <cell r="DC2387">
            <v>7485895.7473745411</v>
          </cell>
          <cell r="DD2387">
            <v>0</v>
          </cell>
          <cell r="DE2387">
            <v>4463.1496892935666</v>
          </cell>
          <cell r="DF2387">
            <v>1745.5834057068682</v>
          </cell>
          <cell r="DH2387">
            <v>-51375.603428051545</v>
          </cell>
          <cell r="DI2387">
            <v>-41201.894612120668</v>
          </cell>
          <cell r="DJ2387">
            <v>68.848101414461453</v>
          </cell>
          <cell r="DK2387">
            <v>26.015828122937858</v>
          </cell>
          <cell r="DL2387">
            <v>0</v>
          </cell>
          <cell r="DM2387">
            <v>614.39439551857288</v>
          </cell>
          <cell r="DN2387">
            <v>601.99338865530433</v>
          </cell>
          <cell r="DO2387">
            <v>1859.8101368983803</v>
          </cell>
          <cell r="DP2387">
            <v>1649.5795911359498</v>
          </cell>
          <cell r="DQ2387">
            <v>115.96743673460169</v>
          </cell>
          <cell r="DR2387">
            <v>150.74619289225564</v>
          </cell>
          <cell r="DS2387">
            <v>2210.8433591138596</v>
          </cell>
          <cell r="DT2387">
            <v>2121.2837939698347</v>
          </cell>
          <cell r="DU2387">
            <v>124.9097746732828</v>
          </cell>
          <cell r="DV2387">
            <v>1.5048151671694427</v>
          </cell>
          <cell r="DW2387">
            <v>49.654947900534665</v>
          </cell>
          <cell r="DX2387">
            <v>25.63205143320441</v>
          </cell>
          <cell r="DY2387">
            <v>51.262566945762423</v>
          </cell>
          <cell r="DZ2387">
            <v>23.906243849591462</v>
          </cell>
          <cell r="EA2387">
            <v>1.3616341777410019</v>
          </cell>
          <cell r="EB2387">
            <v>1.3680051665499788</v>
          </cell>
          <cell r="EC2387">
            <v>474.62655216088558</v>
          </cell>
          <cell r="EE2387">
            <v>0</v>
          </cell>
          <cell r="EF2387">
            <v>0</v>
          </cell>
          <cell r="EG2387">
            <v>0</v>
          </cell>
          <cell r="EI2387">
            <v>0</v>
          </cell>
          <cell r="EJ2387">
            <v>0</v>
          </cell>
          <cell r="EK2387">
            <v>0</v>
          </cell>
          <cell r="EL2387">
            <v>0</v>
          </cell>
          <cell r="EM2387">
            <v>0</v>
          </cell>
          <cell r="EN2387">
            <v>0</v>
          </cell>
          <cell r="EO2387">
            <v>0</v>
          </cell>
          <cell r="EP2387">
            <v>0</v>
          </cell>
          <cell r="EQ2387">
            <v>0</v>
          </cell>
          <cell r="ER2387">
            <v>0</v>
          </cell>
          <cell r="ES2387">
            <v>0</v>
          </cell>
          <cell r="EU2387">
            <v>0</v>
          </cell>
          <cell r="EV2387">
            <v>0</v>
          </cell>
          <cell r="EW2387">
            <v>0</v>
          </cell>
          <cell r="EX2387">
            <v>0</v>
          </cell>
          <cell r="EY2387">
            <v>0</v>
          </cell>
          <cell r="EZ2387">
            <v>0</v>
          </cell>
          <cell r="FA2387">
            <v>0</v>
          </cell>
          <cell r="FB2387">
            <v>0</v>
          </cell>
          <cell r="FD2387">
            <v>0</v>
          </cell>
          <cell r="FE2387">
            <v>0</v>
          </cell>
          <cell r="FF2387">
            <v>0</v>
          </cell>
          <cell r="FG2387">
            <v>0</v>
          </cell>
          <cell r="FH2387">
            <v>0</v>
          </cell>
          <cell r="FI2387">
            <v>0</v>
          </cell>
          <cell r="FJ2387">
            <v>0</v>
          </cell>
          <cell r="FL2387">
            <v>0</v>
          </cell>
          <cell r="FM2387">
            <v>0</v>
          </cell>
          <cell r="FN2387">
            <v>0</v>
          </cell>
          <cell r="FO2387">
            <v>0</v>
          </cell>
          <cell r="FQ2387">
            <v>0</v>
          </cell>
          <cell r="FR2387">
            <v>0</v>
          </cell>
          <cell r="FS2387">
            <v>0</v>
          </cell>
          <cell r="FT2387">
            <v>0</v>
          </cell>
          <cell r="FU2387">
            <v>0</v>
          </cell>
          <cell r="FV2387">
            <v>0</v>
          </cell>
          <cell r="FW2387">
            <v>0</v>
          </cell>
          <cell r="FX2387">
            <v>0</v>
          </cell>
          <cell r="FZ2387">
            <v>40820000</v>
          </cell>
          <cell r="GA2387">
            <v>0</v>
          </cell>
          <cell r="GB2387">
            <v>0</v>
          </cell>
          <cell r="GC2387">
            <v>0</v>
          </cell>
          <cell r="GD2387">
            <v>0</v>
          </cell>
          <cell r="GE2387">
            <v>0</v>
          </cell>
          <cell r="GF2387">
            <v>0</v>
          </cell>
          <cell r="GG2387">
            <v>0</v>
          </cell>
          <cell r="GH2387">
            <v>0</v>
          </cell>
          <cell r="GJ2387">
            <v>40820000</v>
          </cell>
          <cell r="GO2387">
            <v>48248311.410851486</v>
          </cell>
        </row>
        <row r="2388">
          <cell r="CX2388">
            <v>0</v>
          </cell>
          <cell r="CY2388">
            <v>0</v>
          </cell>
          <cell r="CZ2388">
            <v>0</v>
          </cell>
          <cell r="DB2388">
            <v>-14263048.394641718</v>
          </cell>
          <cell r="DC2388">
            <v>-14264041.810000001</v>
          </cell>
          <cell r="DD2388">
            <v>0</v>
          </cell>
          <cell r="DE2388">
            <v>0</v>
          </cell>
          <cell r="DF2388">
            <v>-993.41535828177075</v>
          </cell>
          <cell r="DH2388">
            <v>-32729327.223172337</v>
          </cell>
          <cell r="DI2388">
            <v>-32740170.16</v>
          </cell>
          <cell r="DJ2388">
            <v>0</v>
          </cell>
          <cell r="DK2388">
            <v>0</v>
          </cell>
          <cell r="DL2388">
            <v>0</v>
          </cell>
          <cell r="DM2388">
            <v>0</v>
          </cell>
          <cell r="DN2388">
            <v>0</v>
          </cell>
          <cell r="DO2388">
            <v>0</v>
          </cell>
          <cell r="DP2388">
            <v>0</v>
          </cell>
          <cell r="DQ2388">
            <v>0</v>
          </cell>
          <cell r="DR2388">
            <v>0</v>
          </cell>
          <cell r="DS2388">
            <v>0</v>
          </cell>
          <cell r="DT2388">
            <v>0</v>
          </cell>
          <cell r="DU2388">
            <v>0</v>
          </cell>
          <cell r="DV2388">
            <v>0</v>
          </cell>
          <cell r="DW2388">
            <v>-12051.000583736115</v>
          </cell>
          <cell r="DX2388">
            <v>301.98517883137833</v>
          </cell>
          <cell r="DY2388">
            <v>610.06815965859562</v>
          </cell>
          <cell r="DZ2388">
            <v>296.01041758153519</v>
          </cell>
          <cell r="EA2388">
            <v>0</v>
          </cell>
          <cell r="EB2388">
            <v>0</v>
          </cell>
          <cell r="EC2388">
            <v>0</v>
          </cell>
          <cell r="EE2388">
            <v>0</v>
          </cell>
          <cell r="EF2388">
            <v>0</v>
          </cell>
          <cell r="EG2388">
            <v>0</v>
          </cell>
          <cell r="EI2388">
            <v>0</v>
          </cell>
          <cell r="EJ2388">
            <v>0</v>
          </cell>
          <cell r="EK2388">
            <v>0</v>
          </cell>
          <cell r="EL2388">
            <v>0</v>
          </cell>
          <cell r="EM2388">
            <v>0</v>
          </cell>
          <cell r="EN2388">
            <v>0</v>
          </cell>
          <cell r="EO2388">
            <v>0</v>
          </cell>
          <cell r="EP2388">
            <v>0</v>
          </cell>
          <cell r="EQ2388">
            <v>0</v>
          </cell>
          <cell r="ER2388">
            <v>0</v>
          </cell>
          <cell r="ES2388">
            <v>0</v>
          </cell>
          <cell r="EU2388">
            <v>0</v>
          </cell>
          <cell r="EV2388">
            <v>0</v>
          </cell>
          <cell r="EW2388">
            <v>0</v>
          </cell>
          <cell r="EX2388">
            <v>0</v>
          </cell>
          <cell r="EY2388">
            <v>0</v>
          </cell>
          <cell r="EZ2388">
            <v>0</v>
          </cell>
          <cell r="FA2388">
            <v>0</v>
          </cell>
          <cell r="FB2388">
            <v>0</v>
          </cell>
          <cell r="FD2388">
            <v>0</v>
          </cell>
          <cell r="FE2388">
            <v>0</v>
          </cell>
          <cell r="FF2388">
            <v>0</v>
          </cell>
          <cell r="FG2388">
            <v>0</v>
          </cell>
          <cell r="FH2388">
            <v>0</v>
          </cell>
          <cell r="FI2388">
            <v>0</v>
          </cell>
          <cell r="FJ2388">
            <v>0</v>
          </cell>
          <cell r="FL2388">
            <v>0</v>
          </cell>
          <cell r="FM2388">
            <v>0</v>
          </cell>
          <cell r="FN2388">
            <v>0</v>
          </cell>
          <cell r="FO2388">
            <v>0</v>
          </cell>
          <cell r="FQ2388">
            <v>0</v>
          </cell>
          <cell r="FR2388">
            <v>0</v>
          </cell>
          <cell r="FS2388">
            <v>0</v>
          </cell>
          <cell r="FT2388">
            <v>0</v>
          </cell>
          <cell r="FU2388">
            <v>0</v>
          </cell>
          <cell r="FV2388">
            <v>0</v>
          </cell>
          <cell r="FW2388">
            <v>0</v>
          </cell>
          <cell r="FX2388">
            <v>0</v>
          </cell>
          <cell r="FZ2388">
            <v>-78123909.718047053</v>
          </cell>
          <cell r="GA2388">
            <v>0</v>
          </cell>
          <cell r="GB2388">
            <v>-78123909.718047053</v>
          </cell>
          <cell r="GC2388">
            <v>0</v>
          </cell>
          <cell r="GD2388">
            <v>0</v>
          </cell>
          <cell r="GE2388">
            <v>0</v>
          </cell>
          <cell r="GF2388">
            <v>0</v>
          </cell>
          <cell r="GG2388">
            <v>0</v>
          </cell>
          <cell r="GH2388">
            <v>0</v>
          </cell>
          <cell r="GJ2388">
            <v>0</v>
          </cell>
          <cell r="GO2388">
            <v>-125116285.33586112</v>
          </cell>
        </row>
        <row r="2389">
          <cell r="CX2389">
            <v>0</v>
          </cell>
          <cell r="CY2389">
            <v>0</v>
          </cell>
          <cell r="CZ2389">
            <v>0</v>
          </cell>
          <cell r="DB2389">
            <v>13129999.472450433</v>
          </cell>
          <cell r="DC2389">
            <v>13189176.818963766</v>
          </cell>
          <cell r="DD2389">
            <v>0</v>
          </cell>
          <cell r="DE2389">
            <v>35565.991240591509</v>
          </cell>
          <cell r="DF2389">
            <v>23611.355272741755</v>
          </cell>
          <cell r="DH2389">
            <v>10564008.970435094</v>
          </cell>
          <cell r="DI2389">
            <v>10634811.289710045</v>
          </cell>
          <cell r="DJ2389">
            <v>-3.8022722328314558</v>
          </cell>
          <cell r="DK2389">
            <v>37.006338010414765</v>
          </cell>
          <cell r="DL2389">
            <v>0</v>
          </cell>
          <cell r="DM2389">
            <v>237.73806216405865</v>
          </cell>
          <cell r="DN2389">
            <v>235.00859107554061</v>
          </cell>
          <cell r="DO2389">
            <v>8101.3534927627188</v>
          </cell>
          <cell r="DP2389">
            <v>8586.9165816406603</v>
          </cell>
          <cell r="DQ2389">
            <v>4181.7388247037161</v>
          </cell>
          <cell r="DR2389">
            <v>6141.4813916900894</v>
          </cell>
          <cell r="DS2389">
            <v>10891.910868731764</v>
          </cell>
          <cell r="DT2389">
            <v>11397.610386094719</v>
          </cell>
          <cell r="DU2389">
            <v>8018.1035412113706</v>
          </cell>
          <cell r="DV2389">
            <v>-1.5048151671694541</v>
          </cell>
          <cell r="DW2389">
            <v>3014.6389524530969</v>
          </cell>
          <cell r="DX2389">
            <v>1509.6654012389226</v>
          </cell>
          <cell r="DY2389">
            <v>3017.0790419530167</v>
          </cell>
          <cell r="DZ2389">
            <v>1571.7386600173813</v>
          </cell>
          <cell r="EA2389">
            <v>-1.3616341777410526</v>
          </cell>
          <cell r="EB2389">
            <v>-1.3680051665498922</v>
          </cell>
          <cell r="EC2389">
            <v>3868.3658679475775</v>
          </cell>
          <cell r="EE2389">
            <v>0</v>
          </cell>
          <cell r="EF2389">
            <v>0</v>
          </cell>
          <cell r="EG2389">
            <v>0</v>
          </cell>
          <cell r="EI2389">
            <v>0</v>
          </cell>
          <cell r="EJ2389">
            <v>0</v>
          </cell>
          <cell r="EK2389">
            <v>0</v>
          </cell>
          <cell r="EL2389">
            <v>0</v>
          </cell>
          <cell r="EM2389">
            <v>161006.34000000003</v>
          </cell>
          <cell r="EN2389">
            <v>89354.52</v>
          </cell>
          <cell r="EO2389">
            <v>0</v>
          </cell>
          <cell r="EP2389">
            <v>71651.820000000007</v>
          </cell>
          <cell r="EQ2389">
            <v>0</v>
          </cell>
          <cell r="ER2389">
            <v>0</v>
          </cell>
          <cell r="ES2389">
            <v>0</v>
          </cell>
          <cell r="EU2389">
            <v>0</v>
          </cell>
          <cell r="EV2389">
            <v>0</v>
          </cell>
          <cell r="EW2389">
            <v>0</v>
          </cell>
          <cell r="EX2389">
            <v>0</v>
          </cell>
          <cell r="EY2389">
            <v>0</v>
          </cell>
          <cell r="EZ2389">
            <v>0</v>
          </cell>
          <cell r="FA2389">
            <v>0</v>
          </cell>
          <cell r="FB2389">
            <v>0</v>
          </cell>
          <cell r="FD2389">
            <v>0</v>
          </cell>
          <cell r="FE2389">
            <v>0</v>
          </cell>
          <cell r="FF2389">
            <v>0</v>
          </cell>
          <cell r="FG2389">
            <v>0</v>
          </cell>
          <cell r="FH2389">
            <v>0</v>
          </cell>
          <cell r="FI2389">
            <v>0</v>
          </cell>
          <cell r="FJ2389">
            <v>0</v>
          </cell>
          <cell r="FL2389">
            <v>0</v>
          </cell>
          <cell r="FM2389">
            <v>0</v>
          </cell>
          <cell r="FN2389">
            <v>0</v>
          </cell>
          <cell r="FO2389">
            <v>0</v>
          </cell>
          <cell r="FQ2389">
            <v>324.04133483573241</v>
          </cell>
          <cell r="FR2389">
            <v>4.533601553644985</v>
          </cell>
          <cell r="FS2389">
            <v>100.74705942627043</v>
          </cell>
          <cell r="FT2389">
            <v>35.718140385244624</v>
          </cell>
          <cell r="FU2389">
            <v>30.187124058393238</v>
          </cell>
          <cell r="FV2389">
            <v>51.961767901200801</v>
          </cell>
          <cell r="FW2389">
            <v>45.839911232702434</v>
          </cell>
          <cell r="FX2389">
            <v>55.053730278275907</v>
          </cell>
          <cell r="FZ2389">
            <v>2245988.3239451968</v>
          </cell>
          <cell r="GA2389">
            <v>1276546.4605957866</v>
          </cell>
          <cell r="GB2389">
            <v>-452234.68087364733</v>
          </cell>
          <cell r="GC2389">
            <v>0</v>
          </cell>
          <cell r="GD2389">
            <v>-559613.49676294404</v>
          </cell>
          <cell r="GE2389">
            <v>0</v>
          </cell>
          <cell r="GF2389">
            <v>0</v>
          </cell>
          <cell r="GG2389">
            <v>0</v>
          </cell>
          <cell r="GH2389">
            <v>0</v>
          </cell>
          <cell r="GJ2389">
            <v>1981290.0409860015</v>
          </cell>
          <cell r="GO2389">
            <v>26101327.148165561</v>
          </cell>
        </row>
        <row r="2390">
          <cell r="CX2390">
            <v>0</v>
          </cell>
          <cell r="CY2390">
            <v>0</v>
          </cell>
          <cell r="CZ2390">
            <v>0</v>
          </cell>
          <cell r="DB2390">
            <v>0</v>
          </cell>
          <cell r="DC2390">
            <v>0</v>
          </cell>
          <cell r="DD2390">
            <v>0</v>
          </cell>
          <cell r="DE2390">
            <v>0</v>
          </cell>
          <cell r="DF2390">
            <v>0</v>
          </cell>
          <cell r="DH2390">
            <v>0</v>
          </cell>
          <cell r="DI2390">
            <v>0</v>
          </cell>
          <cell r="DJ2390">
            <v>0</v>
          </cell>
          <cell r="DK2390">
            <v>0</v>
          </cell>
          <cell r="DL2390">
            <v>0</v>
          </cell>
          <cell r="DM2390">
            <v>0</v>
          </cell>
          <cell r="DN2390">
            <v>0</v>
          </cell>
          <cell r="DO2390">
            <v>0</v>
          </cell>
          <cell r="DP2390">
            <v>0</v>
          </cell>
          <cell r="DQ2390">
            <v>0</v>
          </cell>
          <cell r="DR2390">
            <v>0</v>
          </cell>
          <cell r="DS2390">
            <v>0</v>
          </cell>
          <cell r="DT2390">
            <v>0</v>
          </cell>
          <cell r="DU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DZ2390">
            <v>0</v>
          </cell>
          <cell r="EA2390">
            <v>0</v>
          </cell>
          <cell r="EB2390">
            <v>0</v>
          </cell>
          <cell r="EC2390">
            <v>0</v>
          </cell>
          <cell r="EE2390">
            <v>0</v>
          </cell>
          <cell r="EF2390">
            <v>0</v>
          </cell>
          <cell r="EG2390">
            <v>0</v>
          </cell>
          <cell r="EI2390">
            <v>0</v>
          </cell>
          <cell r="EJ2390">
            <v>0</v>
          </cell>
          <cell r="EK2390">
            <v>0</v>
          </cell>
          <cell r="EL2390">
            <v>0</v>
          </cell>
          <cell r="EM2390">
            <v>0</v>
          </cell>
          <cell r="EN2390">
            <v>0</v>
          </cell>
          <cell r="EO2390">
            <v>0</v>
          </cell>
          <cell r="EP2390">
            <v>0</v>
          </cell>
          <cell r="EQ2390">
            <v>0</v>
          </cell>
          <cell r="ER2390">
            <v>0</v>
          </cell>
          <cell r="ES2390">
            <v>0</v>
          </cell>
          <cell r="EU2390">
            <v>0</v>
          </cell>
          <cell r="EV2390">
            <v>0</v>
          </cell>
          <cell r="EW2390">
            <v>0</v>
          </cell>
          <cell r="EX2390">
            <v>0</v>
          </cell>
          <cell r="EY2390">
            <v>0</v>
          </cell>
          <cell r="EZ2390">
            <v>0</v>
          </cell>
          <cell r="FA2390">
            <v>0</v>
          </cell>
          <cell r="FB2390">
            <v>0</v>
          </cell>
          <cell r="FD2390">
            <v>0</v>
          </cell>
          <cell r="FE2390">
            <v>0</v>
          </cell>
          <cell r="FF2390">
            <v>0</v>
          </cell>
          <cell r="FG2390">
            <v>0</v>
          </cell>
          <cell r="FH2390">
            <v>0</v>
          </cell>
          <cell r="FI2390">
            <v>0</v>
          </cell>
          <cell r="FJ2390">
            <v>0</v>
          </cell>
          <cell r="FL2390">
            <v>0</v>
          </cell>
          <cell r="FM2390">
            <v>0</v>
          </cell>
          <cell r="FN2390">
            <v>0</v>
          </cell>
          <cell r="FO2390">
            <v>0</v>
          </cell>
          <cell r="FQ2390">
            <v>0</v>
          </cell>
          <cell r="FR2390">
            <v>0</v>
          </cell>
          <cell r="FS2390">
            <v>0</v>
          </cell>
          <cell r="FT2390">
            <v>0</v>
          </cell>
          <cell r="FU2390">
            <v>0</v>
          </cell>
          <cell r="FV2390">
            <v>0</v>
          </cell>
          <cell r="FW2390">
            <v>0</v>
          </cell>
          <cell r="FX2390">
            <v>0</v>
          </cell>
          <cell r="FZ2390">
            <v>0</v>
          </cell>
          <cell r="GA2390">
            <v>0</v>
          </cell>
          <cell r="GB2390">
            <v>0</v>
          </cell>
          <cell r="GC2390">
            <v>0</v>
          </cell>
          <cell r="GD2390">
            <v>0</v>
          </cell>
          <cell r="GE2390">
            <v>0</v>
          </cell>
          <cell r="GF2390">
            <v>0</v>
          </cell>
          <cell r="GG2390">
            <v>0</v>
          </cell>
          <cell r="GH2390">
            <v>0</v>
          </cell>
          <cell r="GJ2390">
            <v>0</v>
          </cell>
          <cell r="GO2390">
            <v>0</v>
          </cell>
        </row>
        <row r="2391">
          <cell r="CX2391">
            <v>0</v>
          </cell>
          <cell r="CY2391">
            <v>0</v>
          </cell>
          <cell r="CZ2391">
            <v>0</v>
          </cell>
          <cell r="DB2391">
            <v>0</v>
          </cell>
          <cell r="DC2391">
            <v>0</v>
          </cell>
          <cell r="DD2391">
            <v>0</v>
          </cell>
          <cell r="DE2391">
            <v>0</v>
          </cell>
          <cell r="DF2391">
            <v>0</v>
          </cell>
          <cell r="DH2391">
            <v>0</v>
          </cell>
          <cell r="DI2391">
            <v>0</v>
          </cell>
          <cell r="DJ2391">
            <v>0</v>
          </cell>
          <cell r="DK2391">
            <v>0</v>
          </cell>
          <cell r="DL2391">
            <v>0</v>
          </cell>
          <cell r="DM2391">
            <v>0</v>
          </cell>
          <cell r="DN2391">
            <v>0</v>
          </cell>
          <cell r="DO2391">
            <v>0</v>
          </cell>
          <cell r="DP2391">
            <v>0</v>
          </cell>
          <cell r="DQ2391">
            <v>0</v>
          </cell>
          <cell r="DR2391">
            <v>0</v>
          </cell>
          <cell r="DS2391">
            <v>0</v>
          </cell>
          <cell r="DT2391">
            <v>0</v>
          </cell>
          <cell r="DU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DZ2391">
            <v>0</v>
          </cell>
          <cell r="EA2391">
            <v>0</v>
          </cell>
          <cell r="EB2391">
            <v>0</v>
          </cell>
          <cell r="EC2391">
            <v>0</v>
          </cell>
          <cell r="EE2391">
            <v>0</v>
          </cell>
          <cell r="EF2391">
            <v>0</v>
          </cell>
          <cell r="EG2391">
            <v>0</v>
          </cell>
          <cell r="EI2391">
            <v>0</v>
          </cell>
          <cell r="EJ2391">
            <v>0</v>
          </cell>
          <cell r="EK2391">
            <v>0</v>
          </cell>
          <cell r="EL2391">
            <v>0</v>
          </cell>
          <cell r="EM2391">
            <v>0</v>
          </cell>
          <cell r="EN2391">
            <v>0</v>
          </cell>
          <cell r="EO2391">
            <v>0</v>
          </cell>
          <cell r="EP2391">
            <v>0</v>
          </cell>
          <cell r="EQ2391">
            <v>0</v>
          </cell>
          <cell r="ER2391">
            <v>0</v>
          </cell>
          <cell r="ES2391">
            <v>0</v>
          </cell>
          <cell r="EU2391">
            <v>0</v>
          </cell>
          <cell r="EV2391">
            <v>0</v>
          </cell>
          <cell r="EW2391">
            <v>0</v>
          </cell>
          <cell r="EX2391">
            <v>0</v>
          </cell>
          <cell r="EY2391">
            <v>0</v>
          </cell>
          <cell r="EZ2391">
            <v>0</v>
          </cell>
          <cell r="FA2391">
            <v>0</v>
          </cell>
          <cell r="FB2391">
            <v>0</v>
          </cell>
          <cell r="FD2391">
            <v>0</v>
          </cell>
          <cell r="FE2391">
            <v>0</v>
          </cell>
          <cell r="FF2391">
            <v>0</v>
          </cell>
          <cell r="FG2391">
            <v>0</v>
          </cell>
          <cell r="FH2391">
            <v>0</v>
          </cell>
          <cell r="FI2391">
            <v>0</v>
          </cell>
          <cell r="FJ2391">
            <v>0</v>
          </cell>
          <cell r="FL2391">
            <v>0</v>
          </cell>
          <cell r="FM2391">
            <v>0</v>
          </cell>
          <cell r="FN2391">
            <v>0</v>
          </cell>
          <cell r="FO2391">
            <v>0</v>
          </cell>
          <cell r="FQ2391">
            <v>0</v>
          </cell>
          <cell r="FR2391">
            <v>0</v>
          </cell>
          <cell r="FS2391">
            <v>0</v>
          </cell>
          <cell r="FT2391">
            <v>0</v>
          </cell>
          <cell r="FU2391">
            <v>0</v>
          </cell>
          <cell r="FV2391">
            <v>0</v>
          </cell>
          <cell r="FW2391">
            <v>0</v>
          </cell>
          <cell r="FX2391">
            <v>0</v>
          </cell>
          <cell r="FZ2391">
            <v>0</v>
          </cell>
          <cell r="GA2391">
            <v>0</v>
          </cell>
          <cell r="GB2391">
            <v>0</v>
          </cell>
          <cell r="GC2391">
            <v>0</v>
          </cell>
          <cell r="GD2391">
            <v>0</v>
          </cell>
          <cell r="GE2391">
            <v>0</v>
          </cell>
          <cell r="GF2391">
            <v>0</v>
          </cell>
          <cell r="GG2391">
            <v>0</v>
          </cell>
          <cell r="GH2391">
            <v>0</v>
          </cell>
          <cell r="GJ2391">
            <v>0</v>
          </cell>
          <cell r="GO2391">
            <v>0</v>
          </cell>
        </row>
        <row r="2392">
          <cell r="CX2392">
            <v>0</v>
          </cell>
          <cell r="CY2392">
            <v>0</v>
          </cell>
          <cell r="CZ2392">
            <v>0</v>
          </cell>
          <cell r="DB2392">
            <v>0</v>
          </cell>
          <cell r="DC2392">
            <v>0</v>
          </cell>
          <cell r="DD2392">
            <v>0</v>
          </cell>
          <cell r="DE2392">
            <v>0</v>
          </cell>
          <cell r="DF2392">
            <v>0</v>
          </cell>
          <cell r="DH2392">
            <v>0</v>
          </cell>
          <cell r="DI2392">
            <v>0</v>
          </cell>
          <cell r="DJ2392">
            <v>0</v>
          </cell>
          <cell r="DK2392">
            <v>0</v>
          </cell>
          <cell r="DL2392">
            <v>0</v>
          </cell>
          <cell r="DM2392">
            <v>0</v>
          </cell>
          <cell r="DN2392">
            <v>0</v>
          </cell>
          <cell r="DO2392">
            <v>0</v>
          </cell>
          <cell r="DP2392">
            <v>0</v>
          </cell>
          <cell r="DQ2392">
            <v>0</v>
          </cell>
          <cell r="DR2392">
            <v>0</v>
          </cell>
          <cell r="DS2392">
            <v>0</v>
          </cell>
          <cell r="DT2392">
            <v>0</v>
          </cell>
          <cell r="DU2392">
            <v>0</v>
          </cell>
          <cell r="DV2392">
            <v>0</v>
          </cell>
          <cell r="DW2392">
            <v>0</v>
          </cell>
          <cell r="DX2392">
            <v>0</v>
          </cell>
          <cell r="DY2392">
            <v>0</v>
          </cell>
          <cell r="DZ2392">
            <v>0</v>
          </cell>
          <cell r="EA2392">
            <v>0</v>
          </cell>
          <cell r="EB2392">
            <v>0</v>
          </cell>
          <cell r="EC2392">
            <v>0</v>
          </cell>
          <cell r="EE2392">
            <v>0</v>
          </cell>
          <cell r="EF2392">
            <v>0</v>
          </cell>
          <cell r="EG2392">
            <v>0</v>
          </cell>
          <cell r="EI2392">
            <v>0</v>
          </cell>
          <cell r="EJ2392">
            <v>0</v>
          </cell>
          <cell r="EK2392">
            <v>0</v>
          </cell>
          <cell r="EL2392">
            <v>0</v>
          </cell>
          <cell r="EM2392">
            <v>0</v>
          </cell>
          <cell r="EN2392">
            <v>0</v>
          </cell>
          <cell r="EO2392">
            <v>0</v>
          </cell>
          <cell r="EP2392">
            <v>0</v>
          </cell>
          <cell r="EQ2392">
            <v>0</v>
          </cell>
          <cell r="ER2392">
            <v>0</v>
          </cell>
          <cell r="ES2392">
            <v>0</v>
          </cell>
          <cell r="EU2392">
            <v>0</v>
          </cell>
          <cell r="EV2392">
            <v>0</v>
          </cell>
          <cell r="EW2392">
            <v>0</v>
          </cell>
          <cell r="EX2392">
            <v>0</v>
          </cell>
          <cell r="EY2392">
            <v>0</v>
          </cell>
          <cell r="EZ2392">
            <v>0</v>
          </cell>
          <cell r="FA2392">
            <v>0</v>
          </cell>
          <cell r="FB2392">
            <v>0</v>
          </cell>
          <cell r="FD2392">
            <v>0</v>
          </cell>
          <cell r="FE2392">
            <v>0</v>
          </cell>
          <cell r="FF2392">
            <v>0</v>
          </cell>
          <cell r="FG2392">
            <v>0</v>
          </cell>
          <cell r="FH2392">
            <v>0</v>
          </cell>
          <cell r="FI2392">
            <v>0</v>
          </cell>
          <cell r="FJ2392">
            <v>0</v>
          </cell>
          <cell r="FL2392">
            <v>0</v>
          </cell>
          <cell r="FM2392">
            <v>0</v>
          </cell>
          <cell r="FN2392">
            <v>0</v>
          </cell>
          <cell r="FO2392">
            <v>0</v>
          </cell>
          <cell r="FQ2392">
            <v>0</v>
          </cell>
          <cell r="FR2392">
            <v>0</v>
          </cell>
          <cell r="FS2392">
            <v>0</v>
          </cell>
          <cell r="FT2392">
            <v>0</v>
          </cell>
          <cell r="FU2392">
            <v>0</v>
          </cell>
          <cell r="FV2392">
            <v>0</v>
          </cell>
          <cell r="FW2392">
            <v>0</v>
          </cell>
          <cell r="FX2392">
            <v>0</v>
          </cell>
          <cell r="FZ2392">
            <v>0</v>
          </cell>
          <cell r="GA2392">
            <v>0</v>
          </cell>
          <cell r="GB2392">
            <v>0</v>
          </cell>
          <cell r="GC2392">
            <v>0</v>
          </cell>
          <cell r="GD2392">
            <v>0</v>
          </cell>
          <cell r="GE2392">
            <v>0</v>
          </cell>
          <cell r="GF2392">
            <v>0</v>
          </cell>
          <cell r="GG2392">
            <v>0</v>
          </cell>
          <cell r="GH2392">
            <v>0</v>
          </cell>
          <cell r="GJ2392">
            <v>0</v>
          </cell>
          <cell r="GO2392">
            <v>0</v>
          </cell>
        </row>
        <row r="2393">
          <cell r="CX2393">
            <v>-0.17000001342967153</v>
          </cell>
          <cell r="CY2393">
            <v>-0.35000000335276127</v>
          </cell>
          <cell r="CZ2393">
            <v>0.17999999574385583</v>
          </cell>
          <cell r="DB2393">
            <v>1402689983.2464466</v>
          </cell>
          <cell r="DC2393">
            <v>1405755970.8770335</v>
          </cell>
          <cell r="DD2393">
            <v>0</v>
          </cell>
          <cell r="DE2393">
            <v>1240418.7496590922</v>
          </cell>
          <cell r="DF2393">
            <v>1825568.8809263541</v>
          </cell>
          <cell r="DH2393">
            <v>1759944052.5704315</v>
          </cell>
          <cell r="DI2393">
            <v>1762583913.7556701</v>
          </cell>
          <cell r="DJ2393">
            <v>72602.9543148019</v>
          </cell>
          <cell r="DK2393">
            <v>29438.318804359613</v>
          </cell>
          <cell r="DL2393">
            <v>0</v>
          </cell>
          <cell r="DM2393">
            <v>27662.335376133247</v>
          </cell>
          <cell r="DN2393">
            <v>22943.477358043168</v>
          </cell>
          <cell r="DO2393">
            <v>414341.0824210631</v>
          </cell>
          <cell r="DP2393">
            <v>245452.67084033051</v>
          </cell>
          <cell r="DQ2393">
            <v>130412.29208084565</v>
          </cell>
          <cell r="DR2393">
            <v>169508.10698855587</v>
          </cell>
          <cell r="DS2393">
            <v>237358.18281335299</v>
          </cell>
          <cell r="DT2393">
            <v>223793.05962347044</v>
          </cell>
          <cell r="DU2393">
            <v>140114.20725710486</v>
          </cell>
          <cell r="DV2393">
            <v>1693.6249702872171</v>
          </cell>
          <cell r="DW2393">
            <v>77973.858149000429</v>
          </cell>
          <cell r="DX2393">
            <v>28048.872485008276</v>
          </cell>
          <cell r="DY2393">
            <v>56087.015103921396</v>
          </cell>
          <cell r="DZ2393">
            <v>26126.491671440461</v>
          </cell>
          <cell r="EA2393">
            <v>1532.4790009170395</v>
          </cell>
          <cell r="EB2393">
            <v>1539.6493602586481</v>
          </cell>
          <cell r="EC2393">
            <v>733232.50661842991</v>
          </cell>
          <cell r="EE2393">
            <v>3507384.7522813641</v>
          </cell>
          <cell r="EF2393">
            <v>3507384.7522813641</v>
          </cell>
          <cell r="EG2393">
            <v>0</v>
          </cell>
          <cell r="EI2393">
            <v>0</v>
          </cell>
          <cell r="EJ2393">
            <v>0</v>
          </cell>
          <cell r="EK2393">
            <v>0</v>
          </cell>
          <cell r="EL2393">
            <v>0</v>
          </cell>
          <cell r="EM2393">
            <v>43755619.495986998</v>
          </cell>
          <cell r="EN2393">
            <v>24117222.491284691</v>
          </cell>
          <cell r="EO2393">
            <v>0</v>
          </cell>
          <cell r="EP2393">
            <v>19638397.004702292</v>
          </cell>
          <cell r="EQ2393">
            <v>0</v>
          </cell>
          <cell r="ER2393">
            <v>0</v>
          </cell>
          <cell r="ES2393">
            <v>1055800.0279254522</v>
          </cell>
          <cell r="EU2393">
            <v>1055800.0279254522</v>
          </cell>
          <cell r="EV2393">
            <v>1055800.0279254522</v>
          </cell>
          <cell r="EW2393">
            <v>0</v>
          </cell>
          <cell r="EX2393">
            <v>0</v>
          </cell>
          <cell r="EY2393">
            <v>0</v>
          </cell>
          <cell r="EZ2393">
            <v>0</v>
          </cell>
          <cell r="FA2393">
            <v>0</v>
          </cell>
          <cell r="FB2393">
            <v>0</v>
          </cell>
          <cell r="FD2393">
            <v>-2.406413808465004</v>
          </cell>
          <cell r="FE2393">
            <v>-2.406413808465004</v>
          </cell>
          <cell r="FF2393">
            <v>0</v>
          </cell>
          <cell r="FG2393">
            <v>0</v>
          </cell>
          <cell r="FH2393">
            <v>0</v>
          </cell>
          <cell r="FI2393">
            <v>0</v>
          </cell>
          <cell r="FJ2393">
            <v>0</v>
          </cell>
          <cell r="FK2393">
            <v>0</v>
          </cell>
          <cell r="FL2393">
            <v>0</v>
          </cell>
          <cell r="FM2393">
            <v>0</v>
          </cell>
          <cell r="FN2393">
            <v>0</v>
          </cell>
          <cell r="FO2393">
            <v>0</v>
          </cell>
          <cell r="FP2393">
            <v>0</v>
          </cell>
          <cell r="FQ2393">
            <v>308731.27223618858</v>
          </cell>
          <cell r="FR2393">
            <v>4315.7652797815099</v>
          </cell>
          <cell r="FS2393">
            <v>95911.46212982107</v>
          </cell>
          <cell r="FT2393">
            <v>34005.165199643241</v>
          </cell>
          <cell r="FU2393">
            <v>28740.162194720546</v>
          </cell>
          <cell r="FV2393">
            <v>49467.419106311165</v>
          </cell>
          <cell r="FW2393">
            <v>43878.941628484521</v>
          </cell>
          <cell r="FX2393">
            <v>52412.356697431765</v>
          </cell>
          <cell r="FZ2393">
            <v>645655359.11135197</v>
          </cell>
          <cell r="GA2393">
            <v>289698809.10000002</v>
          </cell>
          <cell r="GB2393">
            <v>7181837.035758242</v>
          </cell>
          <cell r="GC2393">
            <v>-1.0148124420084059E-3</v>
          </cell>
          <cell r="GD2393">
            <v>35475511.976608716</v>
          </cell>
          <cell r="GE2393">
            <v>0</v>
          </cell>
          <cell r="GF2393">
            <v>0</v>
          </cell>
          <cell r="GG2393">
            <v>0</v>
          </cell>
          <cell r="GH2393">
            <v>0</v>
          </cell>
          <cell r="GI2393">
            <v>0</v>
          </cell>
          <cell r="GJ2393">
            <v>313299201</v>
          </cell>
          <cell r="GL2393">
            <v>0</v>
          </cell>
          <cell r="GM2393">
            <v>0</v>
          </cell>
          <cell r="GO2393">
            <v>3856916927.9002485</v>
          </cell>
        </row>
        <row r="2394"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B2394">
            <v>0</v>
          </cell>
          <cell r="DC2394">
            <v>0</v>
          </cell>
          <cell r="DD2394">
            <v>0</v>
          </cell>
          <cell r="DE2394">
            <v>0</v>
          </cell>
          <cell r="DF2394">
            <v>0</v>
          </cell>
          <cell r="DG2394">
            <v>0</v>
          </cell>
          <cell r="DH2394">
            <v>0</v>
          </cell>
          <cell r="DI2394">
            <v>0</v>
          </cell>
          <cell r="DJ2394">
            <v>0</v>
          </cell>
          <cell r="DK2394">
            <v>0</v>
          </cell>
          <cell r="DL2394">
            <v>0</v>
          </cell>
          <cell r="DM2394">
            <v>0</v>
          </cell>
          <cell r="DN2394">
            <v>0</v>
          </cell>
          <cell r="DO2394">
            <v>0</v>
          </cell>
          <cell r="DP2394">
            <v>0</v>
          </cell>
          <cell r="DQ2394">
            <v>0</v>
          </cell>
          <cell r="DR2394">
            <v>0</v>
          </cell>
          <cell r="DS2394">
            <v>0</v>
          </cell>
          <cell r="DT2394">
            <v>0</v>
          </cell>
          <cell r="DU2394">
            <v>0</v>
          </cell>
          <cell r="DV2394">
            <v>0</v>
          </cell>
          <cell r="DW2394">
            <v>0</v>
          </cell>
          <cell r="DX2394">
            <v>0</v>
          </cell>
          <cell r="DY2394">
            <v>0</v>
          </cell>
          <cell r="DZ2394">
            <v>0</v>
          </cell>
          <cell r="EA2394">
            <v>0</v>
          </cell>
          <cell r="EB2394">
            <v>0</v>
          </cell>
          <cell r="EC2394">
            <v>0</v>
          </cell>
          <cell r="ED2394">
            <v>0</v>
          </cell>
          <cell r="EE2394">
            <v>0</v>
          </cell>
          <cell r="EF2394">
            <v>0</v>
          </cell>
          <cell r="EG2394">
            <v>0</v>
          </cell>
          <cell r="EH2394">
            <v>0</v>
          </cell>
          <cell r="EI2394">
            <v>0</v>
          </cell>
          <cell r="EJ2394">
            <v>0</v>
          </cell>
          <cell r="EK2394">
            <v>0</v>
          </cell>
          <cell r="EL2394">
            <v>0</v>
          </cell>
          <cell r="EM2394">
            <v>0</v>
          </cell>
          <cell r="EN2394">
            <v>0</v>
          </cell>
          <cell r="EO2394">
            <v>0</v>
          </cell>
          <cell r="EP2394">
            <v>0</v>
          </cell>
          <cell r="EQ2394">
            <v>0</v>
          </cell>
          <cell r="ER2394">
            <v>0</v>
          </cell>
          <cell r="ES2394">
            <v>0</v>
          </cell>
          <cell r="ET2394">
            <v>0</v>
          </cell>
          <cell r="EU2394">
            <v>0</v>
          </cell>
          <cell r="EV2394">
            <v>0</v>
          </cell>
          <cell r="EW2394">
            <v>0</v>
          </cell>
          <cell r="EX2394">
            <v>0</v>
          </cell>
          <cell r="EY2394">
            <v>0</v>
          </cell>
          <cell r="EZ2394">
            <v>0</v>
          </cell>
          <cell r="FA2394">
            <v>0</v>
          </cell>
          <cell r="FB2394">
            <v>0</v>
          </cell>
          <cell r="FC2394">
            <v>0</v>
          </cell>
          <cell r="FD2394">
            <v>0</v>
          </cell>
          <cell r="FE2394">
            <v>0</v>
          </cell>
          <cell r="FF2394">
            <v>0</v>
          </cell>
          <cell r="FG2394">
            <v>0</v>
          </cell>
          <cell r="FH2394">
            <v>0</v>
          </cell>
          <cell r="FI2394">
            <v>0</v>
          </cell>
          <cell r="FJ2394">
            <v>0</v>
          </cell>
          <cell r="FK2394">
            <v>0</v>
          </cell>
          <cell r="FL2394">
            <v>0</v>
          </cell>
          <cell r="FM2394">
            <v>0</v>
          </cell>
          <cell r="FN2394">
            <v>0</v>
          </cell>
          <cell r="FO2394">
            <v>0</v>
          </cell>
          <cell r="FP2394">
            <v>0</v>
          </cell>
          <cell r="FQ2394">
            <v>0</v>
          </cell>
          <cell r="FR2394">
            <v>0</v>
          </cell>
          <cell r="FS2394">
            <v>0</v>
          </cell>
          <cell r="FT2394">
            <v>0</v>
          </cell>
          <cell r="FU2394">
            <v>0</v>
          </cell>
          <cell r="FV2394">
            <v>0</v>
          </cell>
          <cell r="FW2394">
            <v>0</v>
          </cell>
          <cell r="FX2394">
            <v>0</v>
          </cell>
          <cell r="FY2394">
            <v>0</v>
          </cell>
          <cell r="FZ2394">
            <v>23769784.739999998</v>
          </cell>
          <cell r="GA2394">
            <v>0</v>
          </cell>
          <cell r="GB2394">
            <v>0</v>
          </cell>
          <cell r="GC2394">
            <v>0</v>
          </cell>
          <cell r="GD2394">
            <v>0</v>
          </cell>
          <cell r="GE2394">
            <v>23769784.739999998</v>
          </cell>
          <cell r="GF2394">
            <v>0</v>
          </cell>
          <cell r="GG2394">
            <v>0</v>
          </cell>
          <cell r="GH2394">
            <v>0</v>
          </cell>
          <cell r="GI2394">
            <v>0</v>
          </cell>
          <cell r="GJ2394">
            <v>0</v>
          </cell>
          <cell r="GK2394">
            <v>0</v>
          </cell>
          <cell r="GL2394">
            <v>0</v>
          </cell>
          <cell r="GM2394">
            <v>0</v>
          </cell>
          <cell r="GN2394">
            <v>0</v>
          </cell>
          <cell r="GO2394">
            <v>23769784.739999998</v>
          </cell>
          <cell r="GW2394">
            <v>0</v>
          </cell>
        </row>
        <row r="2395">
          <cell r="CX2395">
            <v>-0.17000001342967153</v>
          </cell>
          <cell r="CY2395">
            <v>-0.35000000335276127</v>
          </cell>
          <cell r="CZ2395">
            <v>0.17999999574385583</v>
          </cell>
          <cell r="DA2395">
            <v>0</v>
          </cell>
          <cell r="DB2395">
            <v>1402689983.2464466</v>
          </cell>
          <cell r="DC2395">
            <v>1405755970.8770335</v>
          </cell>
          <cell r="DD2395">
            <v>0</v>
          </cell>
          <cell r="DE2395">
            <v>1240418.7496590922</v>
          </cell>
          <cell r="DF2395">
            <v>1825568.8809263541</v>
          </cell>
          <cell r="DG2395">
            <v>0</v>
          </cell>
          <cell r="DH2395">
            <v>1759944052.5704315</v>
          </cell>
          <cell r="DI2395">
            <v>1762583913.7556701</v>
          </cell>
          <cell r="DJ2395">
            <v>72602.9543148019</v>
          </cell>
          <cell r="DK2395">
            <v>29438.318804359613</v>
          </cell>
          <cell r="DL2395">
            <v>0</v>
          </cell>
          <cell r="DM2395">
            <v>27662.335376133247</v>
          </cell>
          <cell r="DN2395">
            <v>22943.477358043168</v>
          </cell>
          <cell r="DO2395">
            <v>414341.0824210631</v>
          </cell>
          <cell r="DP2395">
            <v>245452.67084033051</v>
          </cell>
          <cell r="DQ2395">
            <v>130412.29208084565</v>
          </cell>
          <cell r="DR2395">
            <v>169508.10698855587</v>
          </cell>
          <cell r="DS2395">
            <v>237358.18281335299</v>
          </cell>
          <cell r="DT2395">
            <v>223793.05962347044</v>
          </cell>
          <cell r="DU2395">
            <v>140114.20725710486</v>
          </cell>
          <cell r="DV2395">
            <v>1693.6249702872171</v>
          </cell>
          <cell r="DW2395">
            <v>77973.858149000429</v>
          </cell>
          <cell r="DX2395">
            <v>28048.872485008276</v>
          </cell>
          <cell r="DY2395">
            <v>56087.015103921396</v>
          </cell>
          <cell r="DZ2395">
            <v>26126.491671440461</v>
          </cell>
          <cell r="EA2395">
            <v>1532.4790009170395</v>
          </cell>
          <cell r="EB2395">
            <v>1539.6493602586481</v>
          </cell>
          <cell r="EC2395">
            <v>733232.50661842991</v>
          </cell>
          <cell r="ED2395">
            <v>0</v>
          </cell>
          <cell r="EE2395">
            <v>3507384.7522813641</v>
          </cell>
          <cell r="EF2395">
            <v>3507384.7522813641</v>
          </cell>
          <cell r="EG2395">
            <v>0</v>
          </cell>
          <cell r="EH2395">
            <v>0</v>
          </cell>
          <cell r="EI2395">
            <v>0</v>
          </cell>
          <cell r="EJ2395">
            <v>0</v>
          </cell>
          <cell r="EK2395">
            <v>0</v>
          </cell>
          <cell r="EL2395">
            <v>0</v>
          </cell>
          <cell r="EM2395">
            <v>43755619.495986998</v>
          </cell>
          <cell r="EN2395">
            <v>24117222.491284691</v>
          </cell>
          <cell r="EO2395">
            <v>0</v>
          </cell>
          <cell r="EP2395">
            <v>19638397.004702292</v>
          </cell>
          <cell r="EQ2395">
            <v>0</v>
          </cell>
          <cell r="ER2395">
            <v>0</v>
          </cell>
          <cell r="ES2395">
            <v>1055800.0279254522</v>
          </cell>
          <cell r="ET2395">
            <v>0</v>
          </cell>
          <cell r="EU2395">
            <v>1055800.0279254522</v>
          </cell>
          <cell r="EV2395">
            <v>1055800.0279254522</v>
          </cell>
          <cell r="EW2395">
            <v>0</v>
          </cell>
          <cell r="EX2395">
            <v>0</v>
          </cell>
          <cell r="EY2395">
            <v>0</v>
          </cell>
          <cell r="EZ2395">
            <v>0</v>
          </cell>
          <cell r="FA2395">
            <v>0</v>
          </cell>
          <cell r="FB2395">
            <v>0</v>
          </cell>
          <cell r="FC2395">
            <v>0</v>
          </cell>
          <cell r="FD2395">
            <v>-2.406413808465004</v>
          </cell>
          <cell r="FE2395">
            <v>-2.406413808465004</v>
          </cell>
          <cell r="FF2395">
            <v>0</v>
          </cell>
          <cell r="FG2395">
            <v>0</v>
          </cell>
          <cell r="FH2395">
            <v>0</v>
          </cell>
          <cell r="FI2395">
            <v>0</v>
          </cell>
          <cell r="FJ2395">
            <v>0</v>
          </cell>
          <cell r="FK2395">
            <v>0</v>
          </cell>
          <cell r="FL2395">
            <v>0</v>
          </cell>
          <cell r="FM2395">
            <v>0</v>
          </cell>
          <cell r="FN2395">
            <v>0</v>
          </cell>
          <cell r="FO2395">
            <v>0</v>
          </cell>
          <cell r="FP2395">
            <v>0</v>
          </cell>
          <cell r="FQ2395">
            <v>308731.27223618858</v>
          </cell>
          <cell r="FR2395">
            <v>4315.7652797815099</v>
          </cell>
          <cell r="FS2395">
            <v>95911.46212982107</v>
          </cell>
          <cell r="FT2395">
            <v>34005.165199643241</v>
          </cell>
          <cell r="FU2395">
            <v>28740.162194720546</v>
          </cell>
          <cell r="FV2395">
            <v>49467.419106311165</v>
          </cell>
          <cell r="FW2395">
            <v>43878.941628484521</v>
          </cell>
          <cell r="FX2395">
            <v>52412.356697431765</v>
          </cell>
          <cell r="FY2395">
            <v>0</v>
          </cell>
          <cell r="FZ2395">
            <v>669425143.85135198</v>
          </cell>
          <cell r="GA2395">
            <v>289698809.10000002</v>
          </cell>
          <cell r="GB2395">
            <v>7181837.035758242</v>
          </cell>
          <cell r="GC2395">
            <v>-1.0148124420084059E-3</v>
          </cell>
          <cell r="GD2395">
            <v>35475511.976608716</v>
          </cell>
          <cell r="GE2395">
            <v>23769784.739999998</v>
          </cell>
          <cell r="GF2395">
            <v>0</v>
          </cell>
          <cell r="GG2395">
            <v>0</v>
          </cell>
          <cell r="GH2395">
            <v>0</v>
          </cell>
          <cell r="GI2395">
            <v>0</v>
          </cell>
          <cell r="GJ2395">
            <v>313299201</v>
          </cell>
          <cell r="GK2395">
            <v>0</v>
          </cell>
          <cell r="GL2395">
            <v>0</v>
          </cell>
          <cell r="GM2395">
            <v>0</v>
          </cell>
          <cell r="GN2395">
            <v>0</v>
          </cell>
          <cell r="GO2395">
            <v>3880686712.6402483</v>
          </cell>
          <cell r="GW2395">
            <v>0</v>
          </cell>
        </row>
        <row r="2396">
          <cell r="CX2396">
            <v>0</v>
          </cell>
          <cell r="CY2396">
            <v>0</v>
          </cell>
          <cell r="CZ2396">
            <v>0</v>
          </cell>
          <cell r="DB2396">
            <v>0</v>
          </cell>
          <cell r="DC2396">
            <v>0</v>
          </cell>
          <cell r="DD2396">
            <v>0</v>
          </cell>
          <cell r="DE2396">
            <v>0</v>
          </cell>
          <cell r="DF2396">
            <v>0</v>
          </cell>
          <cell r="DH2396">
            <v>0</v>
          </cell>
          <cell r="DI2396">
            <v>0</v>
          </cell>
          <cell r="DJ2396">
            <v>0</v>
          </cell>
          <cell r="DK2396">
            <v>0</v>
          </cell>
          <cell r="DL2396">
            <v>0</v>
          </cell>
          <cell r="DM2396">
            <v>0</v>
          </cell>
          <cell r="DN2396">
            <v>0</v>
          </cell>
          <cell r="DO2396">
            <v>0</v>
          </cell>
          <cell r="DP2396">
            <v>0</v>
          </cell>
          <cell r="DQ2396">
            <v>0</v>
          </cell>
          <cell r="DR2396">
            <v>0</v>
          </cell>
          <cell r="DS2396">
            <v>0</v>
          </cell>
          <cell r="DT2396">
            <v>0</v>
          </cell>
          <cell r="DU2396">
            <v>0</v>
          </cell>
          <cell r="DV2396">
            <v>0</v>
          </cell>
          <cell r="DW2396">
            <v>0</v>
          </cell>
          <cell r="DX2396">
            <v>0</v>
          </cell>
          <cell r="DY2396">
            <v>0</v>
          </cell>
          <cell r="DZ2396">
            <v>0</v>
          </cell>
          <cell r="EA2396">
            <v>0</v>
          </cell>
          <cell r="EB2396">
            <v>0</v>
          </cell>
          <cell r="EC2396">
            <v>0</v>
          </cell>
          <cell r="EE2396">
            <v>0</v>
          </cell>
          <cell r="EF2396">
            <v>0</v>
          </cell>
          <cell r="EG2396">
            <v>0</v>
          </cell>
          <cell r="EI2396">
            <v>0</v>
          </cell>
          <cell r="EJ2396">
            <v>0</v>
          </cell>
          <cell r="EK2396">
            <v>0</v>
          </cell>
          <cell r="EL2396">
            <v>0</v>
          </cell>
          <cell r="EM2396">
            <v>0</v>
          </cell>
          <cell r="EN2396">
            <v>0</v>
          </cell>
          <cell r="EO2396">
            <v>0</v>
          </cell>
          <cell r="EP2396">
            <v>0</v>
          </cell>
          <cell r="EQ2396">
            <v>0</v>
          </cell>
          <cell r="ER2396">
            <v>0</v>
          </cell>
          <cell r="ES2396">
            <v>0</v>
          </cell>
          <cell r="EU2396">
            <v>0</v>
          </cell>
          <cell r="EV2396">
            <v>0</v>
          </cell>
          <cell r="EW2396">
            <v>0</v>
          </cell>
          <cell r="EX2396">
            <v>0</v>
          </cell>
          <cell r="EY2396">
            <v>0</v>
          </cell>
          <cell r="EZ2396">
            <v>0</v>
          </cell>
          <cell r="FA2396">
            <v>0</v>
          </cell>
          <cell r="FB2396">
            <v>0</v>
          </cell>
          <cell r="FD2396">
            <v>0</v>
          </cell>
          <cell r="FE2396">
            <v>0</v>
          </cell>
          <cell r="FF2396">
            <v>0</v>
          </cell>
          <cell r="FG2396">
            <v>0</v>
          </cell>
          <cell r="FH2396">
            <v>0</v>
          </cell>
          <cell r="FI2396">
            <v>0</v>
          </cell>
          <cell r="FJ2396">
            <v>0</v>
          </cell>
          <cell r="FK2396">
            <v>0</v>
          </cell>
          <cell r="FL2396">
            <v>0</v>
          </cell>
          <cell r="FM2396">
            <v>0</v>
          </cell>
          <cell r="FN2396">
            <v>0</v>
          </cell>
          <cell r="FO2396">
            <v>0</v>
          </cell>
          <cell r="FP2396">
            <v>0</v>
          </cell>
          <cell r="FQ2396">
            <v>0</v>
          </cell>
          <cell r="FR2396">
            <v>0</v>
          </cell>
          <cell r="FS2396">
            <v>0</v>
          </cell>
          <cell r="FT2396">
            <v>0</v>
          </cell>
          <cell r="FU2396">
            <v>0</v>
          </cell>
          <cell r="FV2396">
            <v>0</v>
          </cell>
          <cell r="FW2396">
            <v>0</v>
          </cell>
          <cell r="FX2396">
            <v>0</v>
          </cell>
          <cell r="FZ2396">
            <v>0</v>
          </cell>
          <cell r="GA2396">
            <v>0</v>
          </cell>
          <cell r="GB2396">
            <v>0</v>
          </cell>
          <cell r="GC2396">
            <v>0</v>
          </cell>
          <cell r="GD2396">
            <v>0</v>
          </cell>
          <cell r="GE2396">
            <v>0</v>
          </cell>
          <cell r="GF2396">
            <v>0</v>
          </cell>
          <cell r="GG2396">
            <v>0</v>
          </cell>
          <cell r="GH2396">
            <v>0</v>
          </cell>
          <cell r="GI2396">
            <v>0</v>
          </cell>
          <cell r="GJ2396">
            <v>0</v>
          </cell>
          <cell r="GL2396">
            <v>0</v>
          </cell>
          <cell r="GM2396">
            <v>0</v>
          </cell>
          <cell r="GO2396">
            <v>0</v>
          </cell>
        </row>
        <row r="2397">
          <cell r="CX2397">
            <v>0</v>
          </cell>
          <cell r="CY2397">
            <v>0</v>
          </cell>
          <cell r="CZ2397">
            <v>0</v>
          </cell>
          <cell r="DB2397">
            <v>0</v>
          </cell>
          <cell r="DC2397">
            <v>0</v>
          </cell>
          <cell r="DD2397">
            <v>0</v>
          </cell>
          <cell r="DE2397">
            <v>0</v>
          </cell>
          <cell r="DF2397">
            <v>0</v>
          </cell>
          <cell r="DH2397">
            <v>0</v>
          </cell>
          <cell r="DI2397">
            <v>0</v>
          </cell>
          <cell r="DJ2397">
            <v>0</v>
          </cell>
          <cell r="DK2397">
            <v>0</v>
          </cell>
          <cell r="DL2397">
            <v>0</v>
          </cell>
          <cell r="DM2397">
            <v>0</v>
          </cell>
          <cell r="DN2397">
            <v>0</v>
          </cell>
          <cell r="DO2397">
            <v>0</v>
          </cell>
          <cell r="DP2397">
            <v>0</v>
          </cell>
          <cell r="DQ2397">
            <v>0</v>
          </cell>
          <cell r="DR2397">
            <v>0</v>
          </cell>
          <cell r="DS2397">
            <v>0</v>
          </cell>
          <cell r="DT2397">
            <v>0</v>
          </cell>
          <cell r="DU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DZ2397">
            <v>0</v>
          </cell>
          <cell r="EA2397">
            <v>0</v>
          </cell>
          <cell r="EB2397">
            <v>0</v>
          </cell>
          <cell r="EC2397">
            <v>0</v>
          </cell>
          <cell r="EE2397">
            <v>0</v>
          </cell>
          <cell r="EF2397">
            <v>0</v>
          </cell>
          <cell r="EG2397">
            <v>0</v>
          </cell>
          <cell r="EI2397">
            <v>0</v>
          </cell>
          <cell r="EJ2397">
            <v>0</v>
          </cell>
          <cell r="EK2397">
            <v>0</v>
          </cell>
          <cell r="EL2397">
            <v>0</v>
          </cell>
          <cell r="EM2397">
            <v>0</v>
          </cell>
          <cell r="EN2397">
            <v>0</v>
          </cell>
          <cell r="EO2397">
            <v>0</v>
          </cell>
          <cell r="EP2397">
            <v>0</v>
          </cell>
          <cell r="EQ2397">
            <v>0</v>
          </cell>
          <cell r="ER2397">
            <v>0</v>
          </cell>
          <cell r="ES2397">
            <v>0</v>
          </cell>
          <cell r="EU2397">
            <v>0</v>
          </cell>
          <cell r="EV2397">
            <v>0</v>
          </cell>
          <cell r="EW2397">
            <v>0</v>
          </cell>
          <cell r="EX2397">
            <v>0</v>
          </cell>
          <cell r="EY2397">
            <v>0</v>
          </cell>
          <cell r="EZ2397">
            <v>0</v>
          </cell>
          <cell r="FA2397">
            <v>0</v>
          </cell>
          <cell r="FB2397">
            <v>0</v>
          </cell>
          <cell r="FD2397">
            <v>0</v>
          </cell>
          <cell r="FE2397">
            <v>0</v>
          </cell>
          <cell r="FF2397">
            <v>0</v>
          </cell>
          <cell r="FG2397">
            <v>0</v>
          </cell>
          <cell r="FH2397">
            <v>0</v>
          </cell>
          <cell r="FI2397">
            <v>0</v>
          </cell>
          <cell r="FJ2397">
            <v>0</v>
          </cell>
          <cell r="FL2397">
            <v>0</v>
          </cell>
          <cell r="FM2397">
            <v>0</v>
          </cell>
          <cell r="FN2397">
            <v>0</v>
          </cell>
          <cell r="FO2397">
            <v>0</v>
          </cell>
          <cell r="FQ2397">
            <v>0</v>
          </cell>
          <cell r="FR2397">
            <v>0</v>
          </cell>
          <cell r="FS2397">
            <v>0</v>
          </cell>
          <cell r="FT2397">
            <v>0</v>
          </cell>
          <cell r="FU2397">
            <v>0</v>
          </cell>
          <cell r="FV2397">
            <v>0</v>
          </cell>
          <cell r="FW2397">
            <v>0</v>
          </cell>
          <cell r="FX2397">
            <v>0</v>
          </cell>
          <cell r="FZ2397">
            <v>0</v>
          </cell>
          <cell r="GA2397">
            <v>0</v>
          </cell>
          <cell r="GB2397">
            <v>0</v>
          </cell>
          <cell r="GC2397">
            <v>0</v>
          </cell>
          <cell r="GE2397">
            <v>0</v>
          </cell>
          <cell r="GF2397">
            <v>0</v>
          </cell>
          <cell r="GG2397">
            <v>0</v>
          </cell>
          <cell r="GH2397">
            <v>0</v>
          </cell>
          <cell r="GO2397">
            <v>0</v>
          </cell>
        </row>
        <row r="2398">
          <cell r="CX2398">
            <v>0</v>
          </cell>
          <cell r="CY2398">
            <v>0</v>
          </cell>
          <cell r="CZ2398">
            <v>0</v>
          </cell>
          <cell r="DB2398">
            <v>0</v>
          </cell>
          <cell r="DC2398">
            <v>0</v>
          </cell>
          <cell r="DD2398">
            <v>0</v>
          </cell>
          <cell r="DE2398">
            <v>0</v>
          </cell>
          <cell r="DF2398">
            <v>0</v>
          </cell>
          <cell r="DH2398">
            <v>0</v>
          </cell>
          <cell r="DI2398">
            <v>0</v>
          </cell>
          <cell r="DJ2398">
            <v>0</v>
          </cell>
          <cell r="DK2398">
            <v>0</v>
          </cell>
          <cell r="DL2398">
            <v>0</v>
          </cell>
          <cell r="DM2398">
            <v>0</v>
          </cell>
          <cell r="DN2398">
            <v>0</v>
          </cell>
          <cell r="DO2398">
            <v>0</v>
          </cell>
          <cell r="DP2398">
            <v>0</v>
          </cell>
          <cell r="DQ2398">
            <v>0</v>
          </cell>
          <cell r="DR2398">
            <v>0</v>
          </cell>
          <cell r="DS2398">
            <v>0</v>
          </cell>
          <cell r="DT2398">
            <v>0</v>
          </cell>
          <cell r="DU2398">
            <v>0</v>
          </cell>
          <cell r="DV2398">
            <v>0</v>
          </cell>
          <cell r="DW2398">
            <v>0</v>
          </cell>
          <cell r="DX2398">
            <v>0</v>
          </cell>
          <cell r="DY2398">
            <v>0</v>
          </cell>
          <cell r="DZ2398">
            <v>0</v>
          </cell>
          <cell r="EA2398">
            <v>0</v>
          </cell>
          <cell r="EB2398">
            <v>0</v>
          </cell>
          <cell r="EC2398">
            <v>0</v>
          </cell>
          <cell r="EE2398">
            <v>0</v>
          </cell>
          <cell r="EF2398">
            <v>0</v>
          </cell>
          <cell r="EG2398">
            <v>0</v>
          </cell>
          <cell r="EI2398">
            <v>0</v>
          </cell>
          <cell r="EJ2398">
            <v>0</v>
          </cell>
          <cell r="EK2398">
            <v>0</v>
          </cell>
          <cell r="EL2398">
            <v>0</v>
          </cell>
          <cell r="EM2398">
            <v>0</v>
          </cell>
          <cell r="EN2398">
            <v>0</v>
          </cell>
          <cell r="EO2398">
            <v>0</v>
          </cell>
          <cell r="EP2398">
            <v>0</v>
          </cell>
          <cell r="EQ2398">
            <v>0</v>
          </cell>
          <cell r="ER2398">
            <v>0</v>
          </cell>
          <cell r="ES2398">
            <v>0</v>
          </cell>
          <cell r="EU2398">
            <v>0</v>
          </cell>
          <cell r="EV2398">
            <v>0</v>
          </cell>
          <cell r="EW2398">
            <v>0</v>
          </cell>
          <cell r="EX2398">
            <v>0</v>
          </cell>
          <cell r="EY2398">
            <v>0</v>
          </cell>
          <cell r="EZ2398">
            <v>0</v>
          </cell>
          <cell r="FA2398">
            <v>0</v>
          </cell>
          <cell r="FB2398">
            <v>0</v>
          </cell>
          <cell r="FD2398">
            <v>0</v>
          </cell>
          <cell r="FE2398">
            <v>0</v>
          </cell>
          <cell r="FF2398">
            <v>0</v>
          </cell>
          <cell r="FG2398">
            <v>0</v>
          </cell>
          <cell r="FH2398">
            <v>0</v>
          </cell>
          <cell r="FI2398">
            <v>0</v>
          </cell>
          <cell r="FJ2398">
            <v>0</v>
          </cell>
          <cell r="FL2398">
            <v>0</v>
          </cell>
          <cell r="FM2398">
            <v>0</v>
          </cell>
          <cell r="FN2398">
            <v>0</v>
          </cell>
          <cell r="FO2398">
            <v>0</v>
          </cell>
          <cell r="FQ2398">
            <v>0</v>
          </cell>
          <cell r="FR2398">
            <v>0</v>
          </cell>
          <cell r="FS2398">
            <v>0</v>
          </cell>
          <cell r="FT2398">
            <v>0</v>
          </cell>
          <cell r="FU2398">
            <v>0</v>
          </cell>
          <cell r="FV2398">
            <v>0</v>
          </cell>
          <cell r="FW2398">
            <v>0</v>
          </cell>
          <cell r="FX2398">
            <v>0</v>
          </cell>
          <cell r="FZ2398">
            <v>0</v>
          </cell>
          <cell r="GA2398">
            <v>0</v>
          </cell>
          <cell r="GB2398">
            <v>0</v>
          </cell>
          <cell r="GC2398">
            <v>0</v>
          </cell>
          <cell r="GD2398">
            <v>0</v>
          </cell>
          <cell r="GE2398">
            <v>0</v>
          </cell>
          <cell r="GF2398">
            <v>0</v>
          </cell>
          <cell r="GG2398">
            <v>0</v>
          </cell>
          <cell r="GH2398">
            <v>0</v>
          </cell>
          <cell r="GJ2398">
            <v>0</v>
          </cell>
          <cell r="GO2398">
            <v>0</v>
          </cell>
        </row>
        <row r="2399">
          <cell r="CX2399">
            <v>0</v>
          </cell>
          <cell r="CY2399">
            <v>0</v>
          </cell>
          <cell r="CZ2399">
            <v>0</v>
          </cell>
          <cell r="DB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H2399">
            <v>0</v>
          </cell>
          <cell r="DI2399">
            <v>0</v>
          </cell>
          <cell r="DJ2399">
            <v>0</v>
          </cell>
          <cell r="DK2399">
            <v>0</v>
          </cell>
          <cell r="DL2399">
            <v>0</v>
          </cell>
          <cell r="DM2399">
            <v>0</v>
          </cell>
          <cell r="DN2399">
            <v>0</v>
          </cell>
          <cell r="DO2399">
            <v>0</v>
          </cell>
          <cell r="DP2399">
            <v>0</v>
          </cell>
          <cell r="DQ2399">
            <v>0</v>
          </cell>
          <cell r="DR2399">
            <v>0</v>
          </cell>
          <cell r="DS2399">
            <v>0</v>
          </cell>
          <cell r="DT2399">
            <v>0</v>
          </cell>
          <cell r="DU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DZ2399">
            <v>0</v>
          </cell>
          <cell r="EA2399">
            <v>0</v>
          </cell>
          <cell r="EB2399">
            <v>0</v>
          </cell>
          <cell r="EC2399">
            <v>0</v>
          </cell>
          <cell r="EE2399">
            <v>0</v>
          </cell>
          <cell r="EF2399">
            <v>0</v>
          </cell>
          <cell r="EG2399">
            <v>0</v>
          </cell>
          <cell r="EI2399">
            <v>0</v>
          </cell>
          <cell r="EJ2399">
            <v>0</v>
          </cell>
          <cell r="EK2399">
            <v>0</v>
          </cell>
          <cell r="EL2399">
            <v>0</v>
          </cell>
          <cell r="EM2399">
            <v>0</v>
          </cell>
          <cell r="EN2399">
            <v>0</v>
          </cell>
          <cell r="EO2399">
            <v>0</v>
          </cell>
          <cell r="EP2399">
            <v>0</v>
          </cell>
          <cell r="EQ2399">
            <v>0</v>
          </cell>
          <cell r="ER2399">
            <v>0</v>
          </cell>
          <cell r="ES2399">
            <v>0</v>
          </cell>
          <cell r="EU2399">
            <v>0</v>
          </cell>
          <cell r="EV2399">
            <v>0</v>
          </cell>
          <cell r="EW2399">
            <v>0</v>
          </cell>
          <cell r="EX2399">
            <v>0</v>
          </cell>
          <cell r="EY2399">
            <v>0</v>
          </cell>
          <cell r="EZ2399">
            <v>0</v>
          </cell>
          <cell r="FA2399">
            <v>0</v>
          </cell>
          <cell r="FB2399">
            <v>0</v>
          </cell>
          <cell r="FD2399">
            <v>0</v>
          </cell>
          <cell r="FE2399">
            <v>0</v>
          </cell>
          <cell r="FF2399">
            <v>0</v>
          </cell>
          <cell r="FG2399">
            <v>0</v>
          </cell>
          <cell r="FH2399">
            <v>0</v>
          </cell>
          <cell r="FI2399">
            <v>0</v>
          </cell>
          <cell r="FJ2399">
            <v>0</v>
          </cell>
          <cell r="FL2399">
            <v>0</v>
          </cell>
          <cell r="FM2399">
            <v>0</v>
          </cell>
          <cell r="FN2399">
            <v>0</v>
          </cell>
          <cell r="FO2399">
            <v>0</v>
          </cell>
          <cell r="FQ2399">
            <v>0</v>
          </cell>
          <cell r="FR2399">
            <v>0</v>
          </cell>
          <cell r="FS2399">
            <v>0</v>
          </cell>
          <cell r="FT2399">
            <v>0</v>
          </cell>
          <cell r="FU2399">
            <v>0</v>
          </cell>
          <cell r="FV2399">
            <v>0</v>
          </cell>
          <cell r="FW2399">
            <v>0</v>
          </cell>
          <cell r="FX2399">
            <v>0</v>
          </cell>
          <cell r="FZ2399">
            <v>0</v>
          </cell>
          <cell r="GA2399">
            <v>0</v>
          </cell>
          <cell r="GB2399">
            <v>0</v>
          </cell>
          <cell r="GC2399">
            <v>0</v>
          </cell>
          <cell r="GD2399">
            <v>0</v>
          </cell>
          <cell r="GE2399">
            <v>0</v>
          </cell>
          <cell r="GF2399">
            <v>0</v>
          </cell>
          <cell r="GG2399">
            <v>0</v>
          </cell>
          <cell r="GH2399">
            <v>0</v>
          </cell>
          <cell r="GJ2399">
            <v>0</v>
          </cell>
          <cell r="GO2399">
            <v>0</v>
          </cell>
        </row>
        <row r="2400">
          <cell r="CX2400">
            <v>0</v>
          </cell>
          <cell r="CY2400">
            <v>0</v>
          </cell>
          <cell r="CZ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H2400">
            <v>0</v>
          </cell>
          <cell r="DI2400">
            <v>0</v>
          </cell>
          <cell r="DJ2400">
            <v>0</v>
          </cell>
          <cell r="DK2400">
            <v>0</v>
          </cell>
          <cell r="DL2400">
            <v>0</v>
          </cell>
          <cell r="DM2400">
            <v>0</v>
          </cell>
          <cell r="DN2400">
            <v>0</v>
          </cell>
          <cell r="DO2400">
            <v>0</v>
          </cell>
          <cell r="DP2400">
            <v>0</v>
          </cell>
          <cell r="DQ2400">
            <v>0</v>
          </cell>
          <cell r="DR2400">
            <v>0</v>
          </cell>
          <cell r="DS2400">
            <v>0</v>
          </cell>
          <cell r="DT2400">
            <v>0</v>
          </cell>
          <cell r="DU2400">
            <v>0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DZ2400">
            <v>0</v>
          </cell>
          <cell r="EA2400">
            <v>0</v>
          </cell>
          <cell r="EB2400">
            <v>0</v>
          </cell>
          <cell r="EC2400">
            <v>0</v>
          </cell>
          <cell r="EE2400">
            <v>0</v>
          </cell>
          <cell r="EF2400">
            <v>0</v>
          </cell>
          <cell r="EG2400">
            <v>0</v>
          </cell>
          <cell r="EI2400">
            <v>0</v>
          </cell>
          <cell r="EJ2400">
            <v>0</v>
          </cell>
          <cell r="EK2400">
            <v>0</v>
          </cell>
          <cell r="EL2400">
            <v>0</v>
          </cell>
          <cell r="EM2400">
            <v>0</v>
          </cell>
          <cell r="EN2400">
            <v>0</v>
          </cell>
          <cell r="EO2400">
            <v>0</v>
          </cell>
          <cell r="EP2400">
            <v>0</v>
          </cell>
          <cell r="EQ2400">
            <v>0</v>
          </cell>
          <cell r="ER2400">
            <v>0</v>
          </cell>
          <cell r="ES2400">
            <v>0</v>
          </cell>
          <cell r="EU2400">
            <v>0</v>
          </cell>
          <cell r="EV2400">
            <v>0</v>
          </cell>
          <cell r="EW2400">
            <v>0</v>
          </cell>
          <cell r="EX2400">
            <v>0</v>
          </cell>
          <cell r="EY2400">
            <v>0</v>
          </cell>
          <cell r="EZ2400">
            <v>0</v>
          </cell>
          <cell r="FA2400">
            <v>0</v>
          </cell>
          <cell r="FB2400">
            <v>0</v>
          </cell>
          <cell r="FD2400">
            <v>0</v>
          </cell>
          <cell r="FE2400">
            <v>0</v>
          </cell>
          <cell r="FF2400">
            <v>0</v>
          </cell>
          <cell r="FG2400">
            <v>0</v>
          </cell>
          <cell r="FH2400">
            <v>0</v>
          </cell>
          <cell r="FI2400">
            <v>0</v>
          </cell>
          <cell r="FJ2400">
            <v>0</v>
          </cell>
          <cell r="FL2400">
            <v>0</v>
          </cell>
          <cell r="FM2400">
            <v>0</v>
          </cell>
          <cell r="FN2400">
            <v>0</v>
          </cell>
          <cell r="FO2400">
            <v>0</v>
          </cell>
          <cell r="FQ2400">
            <v>0</v>
          </cell>
          <cell r="FR2400">
            <v>0</v>
          </cell>
          <cell r="FS2400">
            <v>0</v>
          </cell>
          <cell r="FT2400">
            <v>0</v>
          </cell>
          <cell r="FU2400">
            <v>0</v>
          </cell>
          <cell r="FV2400">
            <v>0</v>
          </cell>
          <cell r="FW2400">
            <v>0</v>
          </cell>
          <cell r="FX2400">
            <v>0</v>
          </cell>
          <cell r="FZ2400">
            <v>0</v>
          </cell>
          <cell r="GA2400">
            <v>0</v>
          </cell>
          <cell r="GB2400">
            <v>0</v>
          </cell>
          <cell r="GC2400">
            <v>0</v>
          </cell>
          <cell r="GD2400">
            <v>0</v>
          </cell>
          <cell r="GE2400">
            <v>0</v>
          </cell>
          <cell r="GF2400">
            <v>0</v>
          </cell>
          <cell r="GG2400">
            <v>0</v>
          </cell>
          <cell r="GH2400">
            <v>0</v>
          </cell>
          <cell r="GJ2400">
            <v>0</v>
          </cell>
          <cell r="GO2400">
            <v>0</v>
          </cell>
        </row>
        <row r="2401">
          <cell r="CX2401">
            <v>0</v>
          </cell>
          <cell r="CY2401">
            <v>0</v>
          </cell>
          <cell r="CZ2401">
            <v>0</v>
          </cell>
          <cell r="DB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H2401">
            <v>0</v>
          </cell>
          <cell r="DI2401">
            <v>0</v>
          </cell>
          <cell r="DJ2401">
            <v>0</v>
          </cell>
          <cell r="DK2401">
            <v>0</v>
          </cell>
          <cell r="DL2401">
            <v>0</v>
          </cell>
          <cell r="DM2401">
            <v>0</v>
          </cell>
          <cell r="DN2401">
            <v>0</v>
          </cell>
          <cell r="DO2401">
            <v>0</v>
          </cell>
          <cell r="DP2401">
            <v>0</v>
          </cell>
          <cell r="DQ2401">
            <v>0</v>
          </cell>
          <cell r="DR2401">
            <v>0</v>
          </cell>
          <cell r="DS2401">
            <v>0</v>
          </cell>
          <cell r="DT2401">
            <v>0</v>
          </cell>
          <cell r="DU2401">
            <v>0</v>
          </cell>
          <cell r="DV2401">
            <v>0</v>
          </cell>
          <cell r="DW2401">
            <v>0</v>
          </cell>
          <cell r="DX2401">
            <v>0</v>
          </cell>
          <cell r="DY2401">
            <v>0</v>
          </cell>
          <cell r="DZ2401">
            <v>0</v>
          </cell>
          <cell r="EA2401">
            <v>0</v>
          </cell>
          <cell r="EB2401">
            <v>0</v>
          </cell>
          <cell r="EC2401">
            <v>0</v>
          </cell>
          <cell r="EE2401">
            <v>0</v>
          </cell>
          <cell r="EF2401">
            <v>0</v>
          </cell>
          <cell r="EG2401">
            <v>0</v>
          </cell>
          <cell r="EI2401">
            <v>0</v>
          </cell>
          <cell r="EJ2401">
            <v>0</v>
          </cell>
          <cell r="EK2401">
            <v>0</v>
          </cell>
          <cell r="EL2401">
            <v>0</v>
          </cell>
          <cell r="EM2401">
            <v>0</v>
          </cell>
          <cell r="EN2401">
            <v>0</v>
          </cell>
          <cell r="EO2401">
            <v>0</v>
          </cell>
          <cell r="EP2401">
            <v>0</v>
          </cell>
          <cell r="EQ2401">
            <v>0</v>
          </cell>
          <cell r="ER2401">
            <v>0</v>
          </cell>
          <cell r="ES2401">
            <v>0</v>
          </cell>
          <cell r="EU2401">
            <v>0</v>
          </cell>
          <cell r="EV2401">
            <v>0</v>
          </cell>
          <cell r="EW2401">
            <v>0</v>
          </cell>
          <cell r="EX2401">
            <v>0</v>
          </cell>
          <cell r="EY2401">
            <v>0</v>
          </cell>
          <cell r="EZ2401">
            <v>0</v>
          </cell>
          <cell r="FA2401">
            <v>0</v>
          </cell>
          <cell r="FB2401">
            <v>0</v>
          </cell>
          <cell r="FD2401">
            <v>0</v>
          </cell>
          <cell r="FE2401">
            <v>0</v>
          </cell>
          <cell r="FF2401">
            <v>0</v>
          </cell>
          <cell r="FG2401">
            <v>0</v>
          </cell>
          <cell r="FH2401">
            <v>0</v>
          </cell>
          <cell r="FI2401">
            <v>0</v>
          </cell>
          <cell r="FJ2401">
            <v>0</v>
          </cell>
          <cell r="FL2401">
            <v>0</v>
          </cell>
          <cell r="FM2401">
            <v>0</v>
          </cell>
          <cell r="FN2401">
            <v>0</v>
          </cell>
          <cell r="FO2401">
            <v>0</v>
          </cell>
          <cell r="FQ2401">
            <v>0</v>
          </cell>
          <cell r="FR2401">
            <v>0</v>
          </cell>
          <cell r="FS2401">
            <v>0</v>
          </cell>
          <cell r="FT2401">
            <v>0</v>
          </cell>
          <cell r="FU2401">
            <v>0</v>
          </cell>
          <cell r="FV2401">
            <v>0</v>
          </cell>
          <cell r="FW2401">
            <v>0</v>
          </cell>
          <cell r="FX2401">
            <v>0</v>
          </cell>
          <cell r="FZ2401">
            <v>0</v>
          </cell>
          <cell r="GA2401">
            <v>0</v>
          </cell>
          <cell r="GB2401">
            <v>0</v>
          </cell>
          <cell r="GC2401">
            <v>0</v>
          </cell>
          <cell r="GD2401">
            <v>0</v>
          </cell>
          <cell r="GE2401">
            <v>0</v>
          </cell>
          <cell r="GF2401">
            <v>0</v>
          </cell>
          <cell r="GG2401">
            <v>0</v>
          </cell>
          <cell r="GH2401">
            <v>0</v>
          </cell>
          <cell r="GJ2401">
            <v>0</v>
          </cell>
          <cell r="GO2401">
            <v>0</v>
          </cell>
        </row>
        <row r="2402">
          <cell r="CX2402">
            <v>0</v>
          </cell>
          <cell r="CY2402">
            <v>0</v>
          </cell>
          <cell r="CZ2402">
            <v>0</v>
          </cell>
          <cell r="DB2402">
            <v>0</v>
          </cell>
          <cell r="DC2402">
            <v>0</v>
          </cell>
          <cell r="DD2402">
            <v>0</v>
          </cell>
          <cell r="DE2402">
            <v>0</v>
          </cell>
          <cell r="DF2402">
            <v>0</v>
          </cell>
          <cell r="DH2402">
            <v>0</v>
          </cell>
          <cell r="DI2402">
            <v>0</v>
          </cell>
          <cell r="DJ2402">
            <v>0</v>
          </cell>
          <cell r="DK2402">
            <v>0</v>
          </cell>
          <cell r="DL2402">
            <v>0</v>
          </cell>
          <cell r="DM2402">
            <v>0</v>
          </cell>
          <cell r="DN2402">
            <v>0</v>
          </cell>
          <cell r="DO2402">
            <v>0</v>
          </cell>
          <cell r="DP2402">
            <v>0</v>
          </cell>
          <cell r="DQ2402">
            <v>0</v>
          </cell>
          <cell r="DR2402">
            <v>0</v>
          </cell>
          <cell r="DS2402">
            <v>0</v>
          </cell>
          <cell r="DT2402">
            <v>0</v>
          </cell>
          <cell r="DU2402">
            <v>0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DZ2402">
            <v>0</v>
          </cell>
          <cell r="EA2402">
            <v>0</v>
          </cell>
          <cell r="EB2402">
            <v>0</v>
          </cell>
          <cell r="EC2402">
            <v>0</v>
          </cell>
          <cell r="EE2402">
            <v>0</v>
          </cell>
          <cell r="EF2402">
            <v>0</v>
          </cell>
          <cell r="EG2402">
            <v>0</v>
          </cell>
          <cell r="EI2402">
            <v>0</v>
          </cell>
          <cell r="EJ2402">
            <v>0</v>
          </cell>
          <cell r="EK2402">
            <v>0</v>
          </cell>
          <cell r="EL2402">
            <v>0</v>
          </cell>
          <cell r="EM2402">
            <v>0</v>
          </cell>
          <cell r="EN2402">
            <v>0</v>
          </cell>
          <cell r="EO2402">
            <v>0</v>
          </cell>
          <cell r="EP2402">
            <v>0</v>
          </cell>
          <cell r="EQ2402">
            <v>0</v>
          </cell>
          <cell r="ER2402">
            <v>0</v>
          </cell>
          <cell r="ES2402">
            <v>0</v>
          </cell>
          <cell r="EU2402">
            <v>0</v>
          </cell>
          <cell r="EV2402">
            <v>0</v>
          </cell>
          <cell r="EW2402">
            <v>0</v>
          </cell>
          <cell r="EX2402">
            <v>0</v>
          </cell>
          <cell r="EY2402">
            <v>0</v>
          </cell>
          <cell r="EZ2402">
            <v>0</v>
          </cell>
          <cell r="FA2402">
            <v>0</v>
          </cell>
          <cell r="FB2402">
            <v>0</v>
          </cell>
          <cell r="FD2402">
            <v>0</v>
          </cell>
          <cell r="FE2402">
            <v>0</v>
          </cell>
          <cell r="FF2402">
            <v>0</v>
          </cell>
          <cell r="FG2402">
            <v>0</v>
          </cell>
          <cell r="FH2402">
            <v>0</v>
          </cell>
          <cell r="FI2402">
            <v>0</v>
          </cell>
          <cell r="FJ2402">
            <v>0</v>
          </cell>
          <cell r="FL2402">
            <v>0</v>
          </cell>
          <cell r="FM2402">
            <v>0</v>
          </cell>
          <cell r="FN2402">
            <v>0</v>
          </cell>
          <cell r="FO2402">
            <v>0</v>
          </cell>
          <cell r="FQ2402">
            <v>0</v>
          </cell>
          <cell r="FR2402">
            <v>0</v>
          </cell>
          <cell r="FS2402">
            <v>0</v>
          </cell>
          <cell r="FT2402">
            <v>0</v>
          </cell>
          <cell r="FU2402">
            <v>0</v>
          </cell>
          <cell r="FV2402">
            <v>0</v>
          </cell>
          <cell r="FW2402">
            <v>0</v>
          </cell>
          <cell r="FX2402">
            <v>0</v>
          </cell>
          <cell r="FZ2402">
            <v>3806030.9284731955</v>
          </cell>
          <cell r="GA2402">
            <v>3806030.9284731955</v>
          </cell>
          <cell r="GB2402">
            <v>0</v>
          </cell>
          <cell r="GC2402">
            <v>0</v>
          </cell>
          <cell r="GD2402">
            <v>0</v>
          </cell>
          <cell r="GE2402">
            <v>0</v>
          </cell>
          <cell r="GF2402">
            <v>0</v>
          </cell>
          <cell r="GG2402">
            <v>0</v>
          </cell>
          <cell r="GH2402">
            <v>0</v>
          </cell>
          <cell r="GJ2402">
            <v>0</v>
          </cell>
          <cell r="GO2402">
            <v>3806030.9284731955</v>
          </cell>
        </row>
        <row r="2403">
          <cell r="CX2403">
            <v>0</v>
          </cell>
          <cell r="CY2403">
            <v>0</v>
          </cell>
          <cell r="CZ2403">
            <v>0</v>
          </cell>
          <cell r="DB2403">
            <v>0</v>
          </cell>
          <cell r="DC2403">
            <v>0</v>
          </cell>
          <cell r="DD2403">
            <v>0</v>
          </cell>
          <cell r="DE2403">
            <v>0</v>
          </cell>
          <cell r="DF2403">
            <v>0</v>
          </cell>
          <cell r="DH2403">
            <v>0</v>
          </cell>
          <cell r="DI2403">
            <v>0</v>
          </cell>
          <cell r="DJ2403">
            <v>0</v>
          </cell>
          <cell r="DK2403">
            <v>0</v>
          </cell>
          <cell r="DL2403">
            <v>0</v>
          </cell>
          <cell r="DM2403">
            <v>0</v>
          </cell>
          <cell r="DN2403">
            <v>0</v>
          </cell>
          <cell r="DO2403">
            <v>0</v>
          </cell>
          <cell r="DP2403">
            <v>0</v>
          </cell>
          <cell r="DQ2403">
            <v>0</v>
          </cell>
          <cell r="DR2403">
            <v>0</v>
          </cell>
          <cell r="DS2403">
            <v>0</v>
          </cell>
          <cell r="DT2403">
            <v>0</v>
          </cell>
          <cell r="DU2403">
            <v>0</v>
          </cell>
          <cell r="DV2403">
            <v>0</v>
          </cell>
          <cell r="DW2403">
            <v>0</v>
          </cell>
          <cell r="DX2403">
            <v>0</v>
          </cell>
          <cell r="DY2403">
            <v>0</v>
          </cell>
          <cell r="DZ2403">
            <v>0</v>
          </cell>
          <cell r="EA2403">
            <v>0</v>
          </cell>
          <cell r="EB2403">
            <v>0</v>
          </cell>
          <cell r="EC2403">
            <v>0</v>
          </cell>
          <cell r="EE2403">
            <v>0</v>
          </cell>
          <cell r="EF2403">
            <v>0</v>
          </cell>
          <cell r="EG2403">
            <v>0</v>
          </cell>
          <cell r="EI2403">
            <v>0</v>
          </cell>
          <cell r="EJ2403">
            <v>0</v>
          </cell>
          <cell r="EK2403">
            <v>0</v>
          </cell>
          <cell r="EL2403">
            <v>0</v>
          </cell>
          <cell r="EM2403">
            <v>0</v>
          </cell>
          <cell r="EN2403">
            <v>0</v>
          </cell>
          <cell r="EO2403">
            <v>0</v>
          </cell>
          <cell r="EP2403">
            <v>0</v>
          </cell>
          <cell r="EQ2403">
            <v>0</v>
          </cell>
          <cell r="ER2403">
            <v>0</v>
          </cell>
          <cell r="ES2403">
            <v>0</v>
          </cell>
          <cell r="EU2403">
            <v>0</v>
          </cell>
          <cell r="EV2403">
            <v>0</v>
          </cell>
          <cell r="EW2403">
            <v>0</v>
          </cell>
          <cell r="EX2403">
            <v>0</v>
          </cell>
          <cell r="EY2403">
            <v>0</v>
          </cell>
          <cell r="EZ2403">
            <v>0</v>
          </cell>
          <cell r="FA2403">
            <v>0</v>
          </cell>
          <cell r="FB2403">
            <v>0</v>
          </cell>
          <cell r="FD2403">
            <v>0</v>
          </cell>
          <cell r="FE2403">
            <v>0</v>
          </cell>
          <cell r="FF2403">
            <v>0</v>
          </cell>
          <cell r="FG2403">
            <v>0</v>
          </cell>
          <cell r="FH2403">
            <v>0</v>
          </cell>
          <cell r="FI2403">
            <v>0</v>
          </cell>
          <cell r="FJ2403">
            <v>0</v>
          </cell>
          <cell r="FL2403">
            <v>0</v>
          </cell>
          <cell r="FM2403">
            <v>0</v>
          </cell>
          <cell r="FN2403">
            <v>0</v>
          </cell>
          <cell r="FO2403">
            <v>0</v>
          </cell>
          <cell r="FQ2403">
            <v>0</v>
          </cell>
          <cell r="FR2403">
            <v>0</v>
          </cell>
          <cell r="FS2403">
            <v>0</v>
          </cell>
          <cell r="FT2403">
            <v>0</v>
          </cell>
          <cell r="FU2403">
            <v>0</v>
          </cell>
          <cell r="FV2403">
            <v>0</v>
          </cell>
          <cell r="FW2403">
            <v>0</v>
          </cell>
          <cell r="FX2403">
            <v>0</v>
          </cell>
          <cell r="FZ2403">
            <v>0</v>
          </cell>
          <cell r="GA2403">
            <v>0</v>
          </cell>
          <cell r="GB2403">
            <v>0</v>
          </cell>
          <cell r="GC2403">
            <v>0</v>
          </cell>
          <cell r="GD2403">
            <v>0</v>
          </cell>
          <cell r="GE2403">
            <v>0</v>
          </cell>
          <cell r="GF2403">
            <v>0</v>
          </cell>
          <cell r="GG2403">
            <v>0</v>
          </cell>
          <cell r="GH2403">
            <v>0</v>
          </cell>
          <cell r="GJ2403">
            <v>0</v>
          </cell>
          <cell r="GO2403">
            <v>0</v>
          </cell>
        </row>
        <row r="2404">
          <cell r="CX2404">
            <v>0</v>
          </cell>
          <cell r="CY2404">
            <v>0</v>
          </cell>
          <cell r="CZ2404">
            <v>0</v>
          </cell>
          <cell r="DB2404">
            <v>0</v>
          </cell>
          <cell r="DC2404">
            <v>0</v>
          </cell>
          <cell r="DD2404">
            <v>0</v>
          </cell>
          <cell r="DE2404">
            <v>0</v>
          </cell>
          <cell r="DF2404">
            <v>0</v>
          </cell>
          <cell r="DH2404">
            <v>0</v>
          </cell>
          <cell r="DI2404">
            <v>0</v>
          </cell>
          <cell r="DJ2404">
            <v>0</v>
          </cell>
          <cell r="DK2404">
            <v>0</v>
          </cell>
          <cell r="DL2404">
            <v>0</v>
          </cell>
          <cell r="DM2404">
            <v>0</v>
          </cell>
          <cell r="DN2404">
            <v>0</v>
          </cell>
          <cell r="DO2404">
            <v>0</v>
          </cell>
          <cell r="DP2404">
            <v>0</v>
          </cell>
          <cell r="DQ2404">
            <v>0</v>
          </cell>
          <cell r="DR2404">
            <v>0</v>
          </cell>
          <cell r="DS2404">
            <v>0</v>
          </cell>
          <cell r="DT2404">
            <v>0</v>
          </cell>
          <cell r="DU2404">
            <v>0</v>
          </cell>
          <cell r="DV2404">
            <v>0</v>
          </cell>
          <cell r="DW2404">
            <v>0</v>
          </cell>
          <cell r="DX2404">
            <v>0</v>
          </cell>
          <cell r="DY2404">
            <v>0</v>
          </cell>
          <cell r="DZ2404">
            <v>0</v>
          </cell>
          <cell r="EA2404">
            <v>0</v>
          </cell>
          <cell r="EB2404">
            <v>0</v>
          </cell>
          <cell r="EC2404">
            <v>0</v>
          </cell>
          <cell r="EE2404">
            <v>0</v>
          </cell>
          <cell r="EF2404">
            <v>0</v>
          </cell>
          <cell r="EG2404">
            <v>0</v>
          </cell>
          <cell r="EI2404">
            <v>0</v>
          </cell>
          <cell r="EJ2404">
            <v>0</v>
          </cell>
          <cell r="EK2404">
            <v>0</v>
          </cell>
          <cell r="EL2404">
            <v>0</v>
          </cell>
          <cell r="EM2404">
            <v>0</v>
          </cell>
          <cell r="EN2404">
            <v>0</v>
          </cell>
          <cell r="EO2404">
            <v>0</v>
          </cell>
          <cell r="EP2404">
            <v>0</v>
          </cell>
          <cell r="EQ2404">
            <v>0</v>
          </cell>
          <cell r="ER2404">
            <v>0</v>
          </cell>
          <cell r="ES2404">
            <v>0</v>
          </cell>
          <cell r="EU2404">
            <v>0</v>
          </cell>
          <cell r="EV2404">
            <v>0</v>
          </cell>
          <cell r="EW2404">
            <v>0</v>
          </cell>
          <cell r="EX2404">
            <v>0</v>
          </cell>
          <cell r="EY2404">
            <v>0</v>
          </cell>
          <cell r="EZ2404">
            <v>0</v>
          </cell>
          <cell r="FA2404">
            <v>0</v>
          </cell>
          <cell r="FB2404">
            <v>0</v>
          </cell>
          <cell r="FD2404">
            <v>0</v>
          </cell>
          <cell r="FE2404">
            <v>0</v>
          </cell>
          <cell r="FF2404">
            <v>0</v>
          </cell>
          <cell r="FG2404">
            <v>0</v>
          </cell>
          <cell r="FH2404">
            <v>0</v>
          </cell>
          <cell r="FI2404">
            <v>0</v>
          </cell>
          <cell r="FJ2404">
            <v>0</v>
          </cell>
          <cell r="FL2404">
            <v>0</v>
          </cell>
          <cell r="FM2404">
            <v>0</v>
          </cell>
          <cell r="FN2404">
            <v>0</v>
          </cell>
          <cell r="FO2404">
            <v>0</v>
          </cell>
          <cell r="FQ2404">
            <v>0</v>
          </cell>
          <cell r="FR2404">
            <v>0</v>
          </cell>
          <cell r="FS2404">
            <v>0</v>
          </cell>
          <cell r="FT2404">
            <v>0</v>
          </cell>
          <cell r="FU2404">
            <v>0</v>
          </cell>
          <cell r="FV2404">
            <v>0</v>
          </cell>
          <cell r="FW2404">
            <v>0</v>
          </cell>
          <cell r="FX2404">
            <v>0</v>
          </cell>
          <cell r="FZ2404">
            <v>0</v>
          </cell>
          <cell r="GA2404">
            <v>0</v>
          </cell>
          <cell r="GB2404">
            <v>0</v>
          </cell>
          <cell r="GC2404">
            <v>0</v>
          </cell>
          <cell r="GD2404">
            <v>0</v>
          </cell>
          <cell r="GE2404">
            <v>0</v>
          </cell>
          <cell r="GF2404">
            <v>0</v>
          </cell>
          <cell r="GG2404">
            <v>0</v>
          </cell>
          <cell r="GH2404">
            <v>0</v>
          </cell>
          <cell r="GJ2404">
            <v>0</v>
          </cell>
          <cell r="GO2404">
            <v>0</v>
          </cell>
        </row>
        <row r="2405">
          <cell r="CX2405">
            <v>0</v>
          </cell>
          <cell r="CY2405">
            <v>0</v>
          </cell>
          <cell r="CZ2405">
            <v>0</v>
          </cell>
          <cell r="DB2405">
            <v>-170270.3980418304</v>
          </cell>
          <cell r="DC2405">
            <v>-170270.3980418304</v>
          </cell>
          <cell r="DD2405">
            <v>0</v>
          </cell>
          <cell r="DE2405">
            <v>0</v>
          </cell>
          <cell r="DF2405">
            <v>0</v>
          </cell>
          <cell r="DH2405">
            <v>58360.852584219225</v>
          </cell>
          <cell r="DI2405">
            <v>60387.649073316381</v>
          </cell>
          <cell r="DJ2405">
            <v>84.740107327244502</v>
          </cell>
          <cell r="DK2405">
            <v>21.215879084279219</v>
          </cell>
          <cell r="DL2405">
            <v>0</v>
          </cell>
          <cell r="DM2405">
            <v>19.901051626853864</v>
          </cell>
          <cell r="DN2405">
            <v>16.279202901747546</v>
          </cell>
          <cell r="DO2405">
            <v>296.46447396319206</v>
          </cell>
          <cell r="DP2405">
            <v>165.96727160858387</v>
          </cell>
          <cell r="DQ2405">
            <v>90.932935884914698</v>
          </cell>
          <cell r="DR2405">
            <v>116.63086884992924</v>
          </cell>
          <cell r="DS2405">
            <v>148.13214795742255</v>
          </cell>
          <cell r="DT2405">
            <v>152.21015935684443</v>
          </cell>
          <cell r="DU2405">
            <v>86.574202029738444</v>
          </cell>
          <cell r="DV2405">
            <v>-1.5556585167405159</v>
          </cell>
          <cell r="DW2405">
            <v>64.983471317342818</v>
          </cell>
          <cell r="DX2405">
            <v>16.341644819268701</v>
          </cell>
          <cell r="DY2405">
            <v>32.68278104215031</v>
          </cell>
          <cell r="DZ2405">
            <v>17.051119191347496</v>
          </cell>
          <cell r="EA2405">
            <v>-1.4076395181189318</v>
          </cell>
          <cell r="EB2405">
            <v>-1.4142263897453802</v>
          </cell>
          <cell r="EC2405">
            <v>701.06669656090014</v>
          </cell>
          <cell r="EE2405">
            <v>0</v>
          </cell>
          <cell r="EF2405">
            <v>0</v>
          </cell>
          <cell r="EG2405">
            <v>0</v>
          </cell>
          <cell r="EI2405">
            <v>0</v>
          </cell>
          <cell r="EJ2405">
            <v>0</v>
          </cell>
          <cell r="EK2405">
            <v>0</v>
          </cell>
          <cell r="EL2405">
            <v>0</v>
          </cell>
          <cell r="EM2405">
            <v>0</v>
          </cell>
          <cell r="EN2405">
            <v>0</v>
          </cell>
          <cell r="EO2405">
            <v>0</v>
          </cell>
          <cell r="EP2405">
            <v>0</v>
          </cell>
          <cell r="EQ2405">
            <v>0</v>
          </cell>
          <cell r="ER2405">
            <v>0</v>
          </cell>
          <cell r="ES2405">
            <v>0</v>
          </cell>
          <cell r="EU2405">
            <v>0</v>
          </cell>
          <cell r="EV2405">
            <v>0</v>
          </cell>
          <cell r="EW2405">
            <v>0</v>
          </cell>
          <cell r="EX2405">
            <v>0</v>
          </cell>
          <cell r="EY2405">
            <v>0</v>
          </cell>
          <cell r="EZ2405">
            <v>0</v>
          </cell>
          <cell r="FA2405">
            <v>0</v>
          </cell>
          <cell r="FB2405">
            <v>0</v>
          </cell>
          <cell r="FD2405">
            <v>0</v>
          </cell>
          <cell r="FE2405">
            <v>0</v>
          </cell>
          <cell r="FF2405">
            <v>0</v>
          </cell>
          <cell r="FG2405">
            <v>0</v>
          </cell>
          <cell r="FH2405">
            <v>0</v>
          </cell>
          <cell r="FI2405">
            <v>0</v>
          </cell>
          <cell r="FJ2405">
            <v>0</v>
          </cell>
          <cell r="FL2405">
            <v>0</v>
          </cell>
          <cell r="FM2405">
            <v>0</v>
          </cell>
          <cell r="FN2405">
            <v>0</v>
          </cell>
          <cell r="FO2405">
            <v>0</v>
          </cell>
          <cell r="FQ2405">
            <v>0</v>
          </cell>
          <cell r="FR2405">
            <v>0</v>
          </cell>
          <cell r="FS2405">
            <v>0</v>
          </cell>
          <cell r="FT2405">
            <v>0</v>
          </cell>
          <cell r="FU2405">
            <v>0</v>
          </cell>
          <cell r="FV2405">
            <v>0</v>
          </cell>
          <cell r="FW2405">
            <v>0</v>
          </cell>
          <cell r="FX2405">
            <v>0</v>
          </cell>
          <cell r="FZ2405">
            <v>0</v>
          </cell>
          <cell r="GA2405">
            <v>0</v>
          </cell>
          <cell r="GB2405">
            <v>0</v>
          </cell>
          <cell r="GC2405">
            <v>0</v>
          </cell>
          <cell r="GD2405">
            <v>0</v>
          </cell>
          <cell r="GE2405">
            <v>0</v>
          </cell>
          <cell r="GF2405">
            <v>0</v>
          </cell>
          <cell r="GG2405">
            <v>0</v>
          </cell>
          <cell r="GH2405">
            <v>0</v>
          </cell>
          <cell r="GJ2405">
            <v>0</v>
          </cell>
          <cell r="GO2405">
            <v>-111909.54545761118</v>
          </cell>
        </row>
        <row r="2406">
          <cell r="CX2406">
            <v>0</v>
          </cell>
          <cell r="CY2406">
            <v>0</v>
          </cell>
          <cell r="CZ2406">
            <v>0</v>
          </cell>
          <cell r="DB2406">
            <v>-22586862.123745371</v>
          </cell>
          <cell r="DC2406">
            <v>-23335255.350000001</v>
          </cell>
          <cell r="DD2406">
            <v>0</v>
          </cell>
          <cell r="DE2406">
            <v>-536289.80807522137</v>
          </cell>
          <cell r="DF2406">
            <v>-212103.41817940873</v>
          </cell>
          <cell r="DH2406">
            <v>-51137.501090598293</v>
          </cell>
          <cell r="DI2406">
            <v>-51137.501090598293</v>
          </cell>
          <cell r="DJ2406">
            <v>0</v>
          </cell>
          <cell r="DK2406">
            <v>0</v>
          </cell>
          <cell r="DL2406">
            <v>0</v>
          </cell>
          <cell r="DM2406">
            <v>0</v>
          </cell>
          <cell r="DN2406">
            <v>0</v>
          </cell>
          <cell r="DO2406">
            <v>0</v>
          </cell>
          <cell r="DP2406">
            <v>0</v>
          </cell>
          <cell r="DQ2406">
            <v>0</v>
          </cell>
          <cell r="DR2406">
            <v>0</v>
          </cell>
          <cell r="DS2406">
            <v>0</v>
          </cell>
          <cell r="DT2406">
            <v>0</v>
          </cell>
          <cell r="DU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DZ2406">
            <v>0</v>
          </cell>
          <cell r="EA2406">
            <v>0</v>
          </cell>
          <cell r="EB2406">
            <v>0</v>
          </cell>
          <cell r="EC2406">
            <v>0</v>
          </cell>
          <cell r="EE2406">
            <v>0</v>
          </cell>
          <cell r="EF2406">
            <v>0</v>
          </cell>
          <cell r="EG2406">
            <v>0</v>
          </cell>
          <cell r="EI2406">
            <v>0</v>
          </cell>
          <cell r="EJ2406">
            <v>0</v>
          </cell>
          <cell r="EK2406">
            <v>0</v>
          </cell>
          <cell r="EL2406">
            <v>0</v>
          </cell>
          <cell r="EM2406">
            <v>0</v>
          </cell>
          <cell r="EN2406">
            <v>0</v>
          </cell>
          <cell r="EO2406">
            <v>0</v>
          </cell>
          <cell r="EP2406">
            <v>0</v>
          </cell>
          <cell r="EQ2406">
            <v>0</v>
          </cell>
          <cell r="ER2406">
            <v>0</v>
          </cell>
          <cell r="ES2406">
            <v>0</v>
          </cell>
          <cell r="EU2406">
            <v>0</v>
          </cell>
          <cell r="EV2406">
            <v>0</v>
          </cell>
          <cell r="EW2406">
            <v>0</v>
          </cell>
          <cell r="EX2406">
            <v>0</v>
          </cell>
          <cell r="EY2406">
            <v>0</v>
          </cell>
          <cell r="EZ2406">
            <v>0</v>
          </cell>
          <cell r="FA2406">
            <v>0</v>
          </cell>
          <cell r="FB2406">
            <v>0</v>
          </cell>
          <cell r="FD2406">
            <v>0</v>
          </cell>
          <cell r="FE2406">
            <v>0</v>
          </cell>
          <cell r="FF2406">
            <v>0</v>
          </cell>
          <cell r="FG2406">
            <v>0</v>
          </cell>
          <cell r="FH2406">
            <v>0</v>
          </cell>
          <cell r="FI2406">
            <v>0</v>
          </cell>
          <cell r="FJ2406">
            <v>0</v>
          </cell>
          <cell r="FL2406">
            <v>0</v>
          </cell>
          <cell r="FM2406">
            <v>0</v>
          </cell>
          <cell r="FN2406">
            <v>0</v>
          </cell>
          <cell r="FO2406">
            <v>0</v>
          </cell>
          <cell r="FQ2406">
            <v>0</v>
          </cell>
          <cell r="FR2406">
            <v>0</v>
          </cell>
          <cell r="FS2406">
            <v>0</v>
          </cell>
          <cell r="FT2406">
            <v>0</v>
          </cell>
          <cell r="FU2406">
            <v>0</v>
          </cell>
          <cell r="FV2406">
            <v>0</v>
          </cell>
          <cell r="FW2406">
            <v>0</v>
          </cell>
          <cell r="FX2406">
            <v>0</v>
          </cell>
          <cell r="FZ2406">
            <v>0</v>
          </cell>
          <cell r="GA2406">
            <v>0</v>
          </cell>
          <cell r="GB2406">
            <v>0</v>
          </cell>
          <cell r="GC2406">
            <v>0</v>
          </cell>
          <cell r="GD2406">
            <v>0</v>
          </cell>
          <cell r="GE2406">
            <v>0</v>
          </cell>
          <cell r="GF2406">
            <v>0</v>
          </cell>
          <cell r="GG2406">
            <v>0</v>
          </cell>
          <cell r="GH2406">
            <v>0</v>
          </cell>
          <cell r="GJ2406">
            <v>0</v>
          </cell>
          <cell r="GO2406">
            <v>-22637999.624835968</v>
          </cell>
        </row>
        <row r="2407">
          <cell r="CX2407">
            <v>0</v>
          </cell>
          <cell r="CY2407">
            <v>0</v>
          </cell>
          <cell r="CZ2407">
            <v>0</v>
          </cell>
          <cell r="DB2407">
            <v>15052618.666363861</v>
          </cell>
          <cell r="DC2407">
            <v>15126116.488041639</v>
          </cell>
          <cell r="DD2407">
            <v>0</v>
          </cell>
          <cell r="DE2407">
            <v>12791.048444915679</v>
          </cell>
          <cell r="DF2407">
            <v>60706.773232862819</v>
          </cell>
          <cell r="DH2407">
            <v>12430599.890418863</v>
          </cell>
          <cell r="DI2407">
            <v>12462754.922017336</v>
          </cell>
          <cell r="DJ2407">
            <v>12944.042706142078</v>
          </cell>
          <cell r="DK2407">
            <v>-1029.5705372178963</v>
          </cell>
          <cell r="DL2407">
            <v>0</v>
          </cell>
          <cell r="DM2407">
            <v>-756.26231874409859</v>
          </cell>
          <cell r="DN2407">
            <v>-729.40032353491915</v>
          </cell>
          <cell r="DO2407">
            <v>-2726.1495052866521</v>
          </cell>
          <cell r="DP2407">
            <v>-2765.000866449438</v>
          </cell>
          <cell r="DQ2407">
            <v>-305.74538105961983</v>
          </cell>
          <cell r="DR2407">
            <v>-294.46280430845218</v>
          </cell>
          <cell r="DS2407">
            <v>-4625.5534633068601</v>
          </cell>
          <cell r="DT2407">
            <v>-4631.9250847227522</v>
          </cell>
          <cell r="DU2407">
            <v>-1694.3536856066785</v>
          </cell>
          <cell r="DV2407">
            <v>-28.572800707716624</v>
          </cell>
          <cell r="DW2407">
            <v>7752.7381887702941</v>
          </cell>
          <cell r="DX2407">
            <v>-674.14997708879673</v>
          </cell>
          <cell r="DY2407">
            <v>-1346.6351019837457</v>
          </cell>
          <cell r="DZ2407">
            <v>-673.00036923485095</v>
          </cell>
          <cell r="EA2407">
            <v>-25.853937530835083</v>
          </cell>
          <cell r="EB2407">
            <v>-25.975281986079381</v>
          </cell>
          <cell r="EC2407">
            <v>33790.862142329919</v>
          </cell>
          <cell r="EE2407">
            <v>0</v>
          </cell>
          <cell r="EF2407">
            <v>0</v>
          </cell>
          <cell r="EG2407">
            <v>0</v>
          </cell>
          <cell r="EI2407">
            <v>0</v>
          </cell>
          <cell r="EJ2407">
            <v>0</v>
          </cell>
          <cell r="EK2407">
            <v>0</v>
          </cell>
          <cell r="EL2407">
            <v>0</v>
          </cell>
          <cell r="EM2407">
            <v>1894919.5213494115</v>
          </cell>
          <cell r="EN2407">
            <v>1045472.6160776466</v>
          </cell>
          <cell r="EO2407">
            <v>0</v>
          </cell>
          <cell r="EP2407">
            <v>849446.90527176484</v>
          </cell>
          <cell r="EQ2407">
            <v>0</v>
          </cell>
          <cell r="ER2407">
            <v>0</v>
          </cell>
          <cell r="ES2407">
            <v>0</v>
          </cell>
          <cell r="EU2407">
            <v>0</v>
          </cell>
          <cell r="EV2407">
            <v>0</v>
          </cell>
          <cell r="EW2407">
            <v>0</v>
          </cell>
          <cell r="EX2407">
            <v>0</v>
          </cell>
          <cell r="EY2407">
            <v>0</v>
          </cell>
          <cell r="EZ2407">
            <v>0</v>
          </cell>
          <cell r="FA2407">
            <v>0</v>
          </cell>
          <cell r="FB2407">
            <v>0</v>
          </cell>
          <cell r="FD2407">
            <v>0</v>
          </cell>
          <cell r="FE2407">
            <v>0</v>
          </cell>
          <cell r="FF2407">
            <v>0</v>
          </cell>
          <cell r="FG2407">
            <v>0</v>
          </cell>
          <cell r="FH2407">
            <v>0</v>
          </cell>
          <cell r="FI2407">
            <v>0</v>
          </cell>
          <cell r="FJ2407">
            <v>0</v>
          </cell>
          <cell r="FL2407">
            <v>0</v>
          </cell>
          <cell r="FM2407">
            <v>0</v>
          </cell>
          <cell r="FN2407">
            <v>0</v>
          </cell>
          <cell r="FO2407">
            <v>0</v>
          </cell>
          <cell r="FQ2407">
            <v>159.61605442535438</v>
          </cell>
          <cell r="FR2407">
            <v>2.2331582873302978</v>
          </cell>
          <cell r="FS2407">
            <v>49.625916177406907</v>
          </cell>
          <cell r="FT2407">
            <v>17.594016647904937</v>
          </cell>
          <cell r="FU2407">
            <v>14.869552488100453</v>
          </cell>
          <cell r="FV2407">
            <v>25.595291346311569</v>
          </cell>
          <cell r="FW2407">
            <v>22.579791463911533</v>
          </cell>
          <cell r="FX2407">
            <v>27.11832801438868</v>
          </cell>
          <cell r="FZ2407">
            <v>12721644.992684454</v>
          </cell>
          <cell r="GA2407">
            <v>6599280.3225675821</v>
          </cell>
          <cell r="GB2407">
            <v>246527.53455629945</v>
          </cell>
          <cell r="GC2407">
            <v>0</v>
          </cell>
          <cell r="GD2407">
            <v>-532586.38128489302</v>
          </cell>
          <cell r="GE2407">
            <v>0</v>
          </cell>
          <cell r="GF2407">
            <v>0</v>
          </cell>
          <cell r="GG2407">
            <v>0</v>
          </cell>
          <cell r="GH2407">
            <v>0</v>
          </cell>
          <cell r="GJ2407">
            <v>6408423.5168454647</v>
          </cell>
          <cell r="GO2407">
            <v>42099942.686871015</v>
          </cell>
        </row>
        <row r="2408">
          <cell r="CX2408">
            <v>0</v>
          </cell>
          <cell r="CY2408">
            <v>0</v>
          </cell>
          <cell r="CZ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H2408">
            <v>0</v>
          </cell>
          <cell r="DI2408">
            <v>0</v>
          </cell>
          <cell r="DJ2408">
            <v>0</v>
          </cell>
          <cell r="DK2408">
            <v>0</v>
          </cell>
          <cell r="DL2408">
            <v>0</v>
          </cell>
          <cell r="DM2408">
            <v>0</v>
          </cell>
          <cell r="DN2408">
            <v>0</v>
          </cell>
          <cell r="DO2408">
            <v>0</v>
          </cell>
          <cell r="DP2408">
            <v>0</v>
          </cell>
          <cell r="DQ2408">
            <v>0</v>
          </cell>
          <cell r="DR2408">
            <v>0</v>
          </cell>
          <cell r="DS2408">
            <v>0</v>
          </cell>
          <cell r="DT2408">
            <v>0</v>
          </cell>
          <cell r="DU2408">
            <v>0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DZ2408">
            <v>0</v>
          </cell>
          <cell r="EA2408">
            <v>0</v>
          </cell>
          <cell r="EB2408">
            <v>0</v>
          </cell>
          <cell r="EC2408">
            <v>0</v>
          </cell>
          <cell r="EE2408">
            <v>0</v>
          </cell>
          <cell r="EF2408">
            <v>0</v>
          </cell>
          <cell r="EG2408">
            <v>0</v>
          </cell>
          <cell r="EI2408">
            <v>0</v>
          </cell>
          <cell r="EJ2408">
            <v>0</v>
          </cell>
          <cell r="EK2408">
            <v>0</v>
          </cell>
          <cell r="EL2408">
            <v>0</v>
          </cell>
          <cell r="EM2408">
            <v>0</v>
          </cell>
          <cell r="EN2408">
            <v>0</v>
          </cell>
          <cell r="EO2408">
            <v>0</v>
          </cell>
          <cell r="EP2408">
            <v>0</v>
          </cell>
          <cell r="EQ2408">
            <v>0</v>
          </cell>
          <cell r="ER2408">
            <v>0</v>
          </cell>
          <cell r="ES2408">
            <v>0</v>
          </cell>
          <cell r="EU2408">
            <v>0</v>
          </cell>
          <cell r="EV2408">
            <v>0</v>
          </cell>
          <cell r="EW2408">
            <v>0</v>
          </cell>
          <cell r="EX2408">
            <v>0</v>
          </cell>
          <cell r="EY2408">
            <v>0</v>
          </cell>
          <cell r="EZ2408">
            <v>0</v>
          </cell>
          <cell r="FA2408">
            <v>0</v>
          </cell>
          <cell r="FB2408">
            <v>0</v>
          </cell>
          <cell r="FD2408">
            <v>0</v>
          </cell>
          <cell r="FE2408">
            <v>0</v>
          </cell>
          <cell r="FF2408">
            <v>0</v>
          </cell>
          <cell r="FG2408">
            <v>0</v>
          </cell>
          <cell r="FH2408">
            <v>0</v>
          </cell>
          <cell r="FI2408">
            <v>0</v>
          </cell>
          <cell r="FJ2408">
            <v>0</v>
          </cell>
          <cell r="FL2408">
            <v>0</v>
          </cell>
          <cell r="FM2408">
            <v>0</v>
          </cell>
          <cell r="FN2408">
            <v>0</v>
          </cell>
          <cell r="FO2408">
            <v>0</v>
          </cell>
          <cell r="FQ2408">
            <v>0</v>
          </cell>
          <cell r="FR2408">
            <v>0</v>
          </cell>
          <cell r="FS2408">
            <v>0</v>
          </cell>
          <cell r="FT2408">
            <v>0</v>
          </cell>
          <cell r="FU2408">
            <v>0</v>
          </cell>
          <cell r="FV2408">
            <v>0</v>
          </cell>
          <cell r="FW2408">
            <v>0</v>
          </cell>
          <cell r="FX2408">
            <v>0</v>
          </cell>
          <cell r="FZ2408">
            <v>-241207.03729102481</v>
          </cell>
          <cell r="GA2408">
            <v>0</v>
          </cell>
          <cell r="GB2408">
            <v>-241207.03729102481</v>
          </cell>
          <cell r="GC2408">
            <v>0</v>
          </cell>
          <cell r="GD2408">
            <v>0</v>
          </cell>
          <cell r="GE2408">
            <v>0</v>
          </cell>
          <cell r="GF2408">
            <v>0</v>
          </cell>
          <cell r="GG2408">
            <v>0</v>
          </cell>
          <cell r="GH2408">
            <v>0</v>
          </cell>
          <cell r="GJ2408">
            <v>0</v>
          </cell>
          <cell r="GO2408">
            <v>-241207.03729102481</v>
          </cell>
        </row>
        <row r="2409">
          <cell r="CX2409">
            <v>0</v>
          </cell>
          <cell r="CY2409">
            <v>0</v>
          </cell>
          <cell r="CZ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DZ2409">
            <v>0</v>
          </cell>
          <cell r="EA2409">
            <v>0</v>
          </cell>
          <cell r="EB2409">
            <v>0</v>
          </cell>
          <cell r="EC2409">
            <v>0</v>
          </cell>
          <cell r="EE2409">
            <v>0</v>
          </cell>
          <cell r="EF2409">
            <v>0</v>
          </cell>
          <cell r="EG2409">
            <v>0</v>
          </cell>
          <cell r="EI2409">
            <v>0</v>
          </cell>
          <cell r="EJ2409">
            <v>0</v>
          </cell>
          <cell r="EK2409">
            <v>0</v>
          </cell>
          <cell r="EL2409">
            <v>0</v>
          </cell>
          <cell r="EM2409">
            <v>0</v>
          </cell>
          <cell r="EN2409">
            <v>0</v>
          </cell>
          <cell r="EO2409">
            <v>0</v>
          </cell>
          <cell r="EP2409">
            <v>0</v>
          </cell>
          <cell r="EQ2409">
            <v>0</v>
          </cell>
          <cell r="ER2409">
            <v>0</v>
          </cell>
          <cell r="ES2409">
            <v>0</v>
          </cell>
          <cell r="EU2409">
            <v>0</v>
          </cell>
          <cell r="EV2409">
            <v>0</v>
          </cell>
          <cell r="EW2409">
            <v>0</v>
          </cell>
          <cell r="EX2409">
            <v>0</v>
          </cell>
          <cell r="EY2409">
            <v>0</v>
          </cell>
          <cell r="EZ2409">
            <v>0</v>
          </cell>
          <cell r="FA2409">
            <v>0</v>
          </cell>
          <cell r="FB2409">
            <v>0</v>
          </cell>
          <cell r="FD2409">
            <v>0</v>
          </cell>
          <cell r="FE2409">
            <v>0</v>
          </cell>
          <cell r="FF2409">
            <v>0</v>
          </cell>
          <cell r="FG2409">
            <v>0</v>
          </cell>
          <cell r="FH2409">
            <v>0</v>
          </cell>
          <cell r="FI2409">
            <v>0</v>
          </cell>
          <cell r="FJ2409">
            <v>0</v>
          </cell>
          <cell r="FL2409">
            <v>0</v>
          </cell>
          <cell r="FM2409">
            <v>0</v>
          </cell>
          <cell r="FN2409">
            <v>0</v>
          </cell>
          <cell r="FO2409">
            <v>0</v>
          </cell>
          <cell r="FQ2409">
            <v>0</v>
          </cell>
          <cell r="FR2409">
            <v>0</v>
          </cell>
          <cell r="FS2409">
            <v>0</v>
          </cell>
          <cell r="FT2409">
            <v>0</v>
          </cell>
          <cell r="FU2409">
            <v>0</v>
          </cell>
          <cell r="FV2409">
            <v>0</v>
          </cell>
          <cell r="FW2409">
            <v>0</v>
          </cell>
          <cell r="FX2409">
            <v>0</v>
          </cell>
          <cell r="FZ2409">
            <v>0</v>
          </cell>
          <cell r="GA2409">
            <v>0</v>
          </cell>
          <cell r="GB2409">
            <v>0</v>
          </cell>
          <cell r="GC2409">
            <v>0</v>
          </cell>
          <cell r="GD2409">
            <v>0</v>
          </cell>
          <cell r="GE2409">
            <v>0</v>
          </cell>
          <cell r="GF2409">
            <v>0</v>
          </cell>
          <cell r="GG2409">
            <v>0</v>
          </cell>
          <cell r="GH2409">
            <v>0</v>
          </cell>
          <cell r="GJ2409">
            <v>0</v>
          </cell>
          <cell r="GO2409">
            <v>0</v>
          </cell>
        </row>
        <row r="2410">
          <cell r="CX2410">
            <v>0</v>
          </cell>
          <cell r="CY2410">
            <v>0</v>
          </cell>
          <cell r="CZ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  <cell r="DW2410">
            <v>0</v>
          </cell>
          <cell r="DX2410">
            <v>0</v>
          </cell>
          <cell r="DY2410">
            <v>0</v>
          </cell>
          <cell r="DZ2410">
            <v>0</v>
          </cell>
          <cell r="EA2410">
            <v>0</v>
          </cell>
          <cell r="EB2410">
            <v>0</v>
          </cell>
          <cell r="EC2410">
            <v>0</v>
          </cell>
          <cell r="EE2410">
            <v>0</v>
          </cell>
          <cell r="EF2410">
            <v>0</v>
          </cell>
          <cell r="EG2410">
            <v>0</v>
          </cell>
          <cell r="EI2410">
            <v>0</v>
          </cell>
          <cell r="EJ2410">
            <v>0</v>
          </cell>
          <cell r="EK2410">
            <v>0</v>
          </cell>
          <cell r="EL2410">
            <v>0</v>
          </cell>
          <cell r="EM2410">
            <v>0</v>
          </cell>
          <cell r="EN2410">
            <v>0</v>
          </cell>
          <cell r="EO2410">
            <v>0</v>
          </cell>
          <cell r="EP2410">
            <v>0</v>
          </cell>
          <cell r="EQ2410">
            <v>0</v>
          </cell>
          <cell r="ER2410">
            <v>0</v>
          </cell>
          <cell r="ES2410">
            <v>0</v>
          </cell>
          <cell r="EU2410">
            <v>0</v>
          </cell>
          <cell r="EV2410">
            <v>0</v>
          </cell>
          <cell r="EW2410">
            <v>0</v>
          </cell>
          <cell r="EX2410">
            <v>0</v>
          </cell>
          <cell r="EY2410">
            <v>0</v>
          </cell>
          <cell r="EZ2410">
            <v>0</v>
          </cell>
          <cell r="FA2410">
            <v>0</v>
          </cell>
          <cell r="FB2410">
            <v>0</v>
          </cell>
          <cell r="FD2410">
            <v>0</v>
          </cell>
          <cell r="FE2410">
            <v>0</v>
          </cell>
          <cell r="FF2410">
            <v>0</v>
          </cell>
          <cell r="FG2410">
            <v>0</v>
          </cell>
          <cell r="FH2410">
            <v>0</v>
          </cell>
          <cell r="FI2410">
            <v>0</v>
          </cell>
          <cell r="FJ2410">
            <v>0</v>
          </cell>
          <cell r="FL2410">
            <v>0</v>
          </cell>
          <cell r="FM2410">
            <v>0</v>
          </cell>
          <cell r="FN2410">
            <v>0</v>
          </cell>
          <cell r="FO2410">
            <v>0</v>
          </cell>
          <cell r="FQ2410">
            <v>0</v>
          </cell>
          <cell r="FR2410">
            <v>0</v>
          </cell>
          <cell r="FS2410">
            <v>0</v>
          </cell>
          <cell r="FT2410">
            <v>0</v>
          </cell>
          <cell r="FU2410">
            <v>0</v>
          </cell>
          <cell r="FV2410">
            <v>0</v>
          </cell>
          <cell r="FW2410">
            <v>0</v>
          </cell>
          <cell r="FX2410">
            <v>0</v>
          </cell>
          <cell r="FZ2410">
            <v>0</v>
          </cell>
          <cell r="GA2410">
            <v>0</v>
          </cell>
          <cell r="GB2410">
            <v>0</v>
          </cell>
          <cell r="GC2410">
            <v>0</v>
          </cell>
          <cell r="GD2410">
            <v>0</v>
          </cell>
          <cell r="GE2410">
            <v>0</v>
          </cell>
          <cell r="GF2410">
            <v>0</v>
          </cell>
          <cell r="GG2410">
            <v>0</v>
          </cell>
          <cell r="GH2410">
            <v>0</v>
          </cell>
          <cell r="GJ2410">
            <v>0</v>
          </cell>
          <cell r="GO2410">
            <v>0</v>
          </cell>
        </row>
        <row r="2411">
          <cell r="CX2411">
            <v>-0.17000001342967153</v>
          </cell>
          <cell r="CY2411">
            <v>-0.35000000335276127</v>
          </cell>
          <cell r="CZ2411">
            <v>0.17999999574385583</v>
          </cell>
          <cell r="DB2411">
            <v>1394985469.3910234</v>
          </cell>
          <cell r="DC2411">
            <v>1397376561.6170335</v>
          </cell>
          <cell r="DD2411">
            <v>0</v>
          </cell>
          <cell r="DE2411">
            <v>716919.99002878647</v>
          </cell>
          <cell r="DF2411">
            <v>1674172.2359798083</v>
          </cell>
          <cell r="DH2411">
            <v>1772381875.8123438</v>
          </cell>
          <cell r="DI2411">
            <v>1775055918.8256702</v>
          </cell>
          <cell r="DJ2411">
            <v>85631.737128271227</v>
          </cell>
          <cell r="DK2411">
            <v>28429.964146225997</v>
          </cell>
          <cell r="DL2411">
            <v>0</v>
          </cell>
          <cell r="DM2411">
            <v>26925.974109016002</v>
          </cell>
          <cell r="DN2411">
            <v>22230.356237409997</v>
          </cell>
          <cell r="DO2411">
            <v>411911.39738973964</v>
          </cell>
          <cell r="DP2411">
            <v>242853.63724548966</v>
          </cell>
          <cell r="DQ2411">
            <v>130197.47963567096</v>
          </cell>
          <cell r="DR2411">
            <v>169330.27505309734</v>
          </cell>
          <cell r="DS2411">
            <v>232880.76149800356</v>
          </cell>
          <cell r="DT2411">
            <v>219313.34469810454</v>
          </cell>
          <cell r="DU2411">
            <v>138506.42777352792</v>
          </cell>
          <cell r="DV2411">
            <v>1663.49651106276</v>
          </cell>
          <cell r="DW2411">
            <v>85791.579809088071</v>
          </cell>
          <cell r="DX2411">
            <v>27391.064152738749</v>
          </cell>
          <cell r="DY2411">
            <v>54773.062782979803</v>
          </cell>
          <cell r="DZ2411">
            <v>25470.542421396956</v>
          </cell>
          <cell r="EA2411">
            <v>1505.2174238680855</v>
          </cell>
          <cell r="EB2411">
            <v>1512.2598518828233</v>
          </cell>
          <cell r="EC2411">
            <v>767724.43545732077</v>
          </cell>
          <cell r="EE2411">
            <v>3507384.7522813641</v>
          </cell>
          <cell r="EF2411">
            <v>3507384.7522813641</v>
          </cell>
          <cell r="EG2411">
            <v>0</v>
          </cell>
          <cell r="EI2411">
            <v>0</v>
          </cell>
          <cell r="EJ2411">
            <v>0</v>
          </cell>
          <cell r="EK2411">
            <v>0</v>
          </cell>
          <cell r="EL2411">
            <v>0</v>
          </cell>
          <cell r="EM2411">
            <v>45650539.017336413</v>
          </cell>
          <cell r="EN2411">
            <v>25162695.107362337</v>
          </cell>
          <cell r="EO2411">
            <v>0</v>
          </cell>
          <cell r="EP2411">
            <v>20487843.909974057</v>
          </cell>
          <cell r="EQ2411">
            <v>0</v>
          </cell>
          <cell r="ER2411">
            <v>0</v>
          </cell>
          <cell r="ES2411">
            <v>1055800.0279254522</v>
          </cell>
          <cell r="EU2411">
            <v>1055800.0279254522</v>
          </cell>
          <cell r="EV2411">
            <v>1055800.0279254522</v>
          </cell>
          <cell r="EW2411">
            <v>0</v>
          </cell>
          <cell r="EX2411">
            <v>0</v>
          </cell>
          <cell r="EY2411">
            <v>0</v>
          </cell>
          <cell r="EZ2411">
            <v>0</v>
          </cell>
          <cell r="FA2411">
            <v>0</v>
          </cell>
          <cell r="FB2411">
            <v>0</v>
          </cell>
          <cell r="FD2411">
            <v>-2.406413808465004</v>
          </cell>
          <cell r="FE2411">
            <v>-2.406413808465004</v>
          </cell>
          <cell r="FF2411">
            <v>0</v>
          </cell>
          <cell r="FG2411">
            <v>0</v>
          </cell>
          <cell r="FH2411">
            <v>0</v>
          </cell>
          <cell r="FI2411">
            <v>0</v>
          </cell>
          <cell r="FJ2411">
            <v>0</v>
          </cell>
          <cell r="FK2411">
            <v>0</v>
          </cell>
          <cell r="FL2411">
            <v>0</v>
          </cell>
          <cell r="FM2411">
            <v>0</v>
          </cell>
          <cell r="FN2411">
            <v>0</v>
          </cell>
          <cell r="FO2411">
            <v>0</v>
          </cell>
          <cell r="FP2411">
            <v>0</v>
          </cell>
          <cell r="FQ2411">
            <v>308890.88829061395</v>
          </cell>
          <cell r="FR2411">
            <v>4317.9984380688402</v>
          </cell>
          <cell r="FS2411">
            <v>95961.088045998476</v>
          </cell>
          <cell r="FT2411">
            <v>34022.759216291146</v>
          </cell>
          <cell r="FU2411">
            <v>28755.031747208646</v>
          </cell>
          <cell r="FV2411">
            <v>49493.014397657476</v>
          </cell>
          <cell r="FW2411">
            <v>43901.521419948433</v>
          </cell>
          <cell r="FX2411">
            <v>52439.475025446154</v>
          </cell>
          <cell r="FZ2411">
            <v>661941827.99521863</v>
          </cell>
          <cell r="GA2411">
            <v>300104120.35104078</v>
          </cell>
          <cell r="GB2411">
            <v>7187157.5330235166</v>
          </cell>
          <cell r="GC2411">
            <v>-1.0148124420084059E-3</v>
          </cell>
          <cell r="GD2411">
            <v>34942925.595323823</v>
          </cell>
          <cell r="GE2411">
            <v>0</v>
          </cell>
          <cell r="GF2411">
            <v>0</v>
          </cell>
          <cell r="GG2411">
            <v>0</v>
          </cell>
          <cell r="GH2411">
            <v>0</v>
          </cell>
          <cell r="GI2411">
            <v>0</v>
          </cell>
          <cell r="GJ2411">
            <v>319707624.51684546</v>
          </cell>
          <cell r="GL2411">
            <v>0</v>
          </cell>
          <cell r="GM2411">
            <v>0</v>
          </cell>
          <cell r="GO2411">
            <v>3879831785.3080077</v>
          </cell>
        </row>
        <row r="2412"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B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  <cell r="DI2412">
            <v>0</v>
          </cell>
          <cell r="DJ2412">
            <v>0</v>
          </cell>
          <cell r="DK2412">
            <v>0</v>
          </cell>
          <cell r="DL2412">
            <v>0</v>
          </cell>
          <cell r="DM2412">
            <v>0</v>
          </cell>
          <cell r="DN2412">
            <v>0</v>
          </cell>
          <cell r="DO2412">
            <v>0</v>
          </cell>
          <cell r="DP2412">
            <v>0</v>
          </cell>
          <cell r="DQ2412">
            <v>0</v>
          </cell>
          <cell r="DR2412">
            <v>0</v>
          </cell>
          <cell r="DS2412">
            <v>0</v>
          </cell>
          <cell r="DT2412">
            <v>0</v>
          </cell>
          <cell r="DU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DZ2412">
            <v>0</v>
          </cell>
          <cell r="EA2412">
            <v>0</v>
          </cell>
          <cell r="EB2412">
            <v>0</v>
          </cell>
          <cell r="EC2412">
            <v>0</v>
          </cell>
          <cell r="ED2412">
            <v>0</v>
          </cell>
          <cell r="EE2412">
            <v>0</v>
          </cell>
          <cell r="EF2412">
            <v>0</v>
          </cell>
          <cell r="EG2412">
            <v>0</v>
          </cell>
          <cell r="EH2412">
            <v>0</v>
          </cell>
          <cell r="EI2412">
            <v>0</v>
          </cell>
          <cell r="EJ2412">
            <v>0</v>
          </cell>
          <cell r="EK2412">
            <v>0</v>
          </cell>
          <cell r="EL2412">
            <v>0</v>
          </cell>
          <cell r="EM2412">
            <v>0</v>
          </cell>
          <cell r="EN2412">
            <v>0</v>
          </cell>
          <cell r="EO2412">
            <v>0</v>
          </cell>
          <cell r="EP2412">
            <v>0</v>
          </cell>
          <cell r="EQ2412">
            <v>0</v>
          </cell>
          <cell r="ER2412">
            <v>0</v>
          </cell>
          <cell r="ES2412">
            <v>0</v>
          </cell>
          <cell r="ET2412">
            <v>0</v>
          </cell>
          <cell r="EU2412">
            <v>0</v>
          </cell>
          <cell r="EV2412">
            <v>0</v>
          </cell>
          <cell r="EW2412">
            <v>0</v>
          </cell>
          <cell r="EX2412">
            <v>0</v>
          </cell>
          <cell r="EY2412">
            <v>0</v>
          </cell>
          <cell r="EZ2412">
            <v>0</v>
          </cell>
          <cell r="FA2412">
            <v>0</v>
          </cell>
          <cell r="FB2412">
            <v>0</v>
          </cell>
          <cell r="FC2412">
            <v>0</v>
          </cell>
          <cell r="FD2412">
            <v>0</v>
          </cell>
          <cell r="FE2412">
            <v>0</v>
          </cell>
          <cell r="FF2412">
            <v>0</v>
          </cell>
          <cell r="FG2412">
            <v>0</v>
          </cell>
          <cell r="FH2412">
            <v>0</v>
          </cell>
          <cell r="FI2412">
            <v>0</v>
          </cell>
          <cell r="FJ2412">
            <v>0</v>
          </cell>
          <cell r="FK2412">
            <v>0</v>
          </cell>
          <cell r="FL2412">
            <v>0</v>
          </cell>
          <cell r="FM2412">
            <v>0</v>
          </cell>
          <cell r="FN2412">
            <v>0</v>
          </cell>
          <cell r="FO2412">
            <v>0</v>
          </cell>
          <cell r="FP2412">
            <v>0</v>
          </cell>
          <cell r="FQ2412">
            <v>0</v>
          </cell>
          <cell r="FR2412">
            <v>0</v>
          </cell>
          <cell r="FS2412">
            <v>0</v>
          </cell>
          <cell r="FT2412">
            <v>0</v>
          </cell>
          <cell r="FU2412">
            <v>0</v>
          </cell>
          <cell r="FV2412">
            <v>0</v>
          </cell>
          <cell r="FW2412">
            <v>0</v>
          </cell>
          <cell r="FX2412">
            <v>0</v>
          </cell>
          <cell r="FY2412">
            <v>0</v>
          </cell>
          <cell r="FZ2412">
            <v>24268399.834243</v>
          </cell>
          <cell r="GA2412">
            <v>0</v>
          </cell>
          <cell r="GB2412">
            <v>0</v>
          </cell>
          <cell r="GC2412">
            <v>0</v>
          </cell>
          <cell r="GD2412">
            <v>0</v>
          </cell>
          <cell r="GE2412">
            <v>24268399.834243</v>
          </cell>
          <cell r="GF2412">
            <v>0</v>
          </cell>
          <cell r="GG2412">
            <v>0</v>
          </cell>
          <cell r="GH2412">
            <v>0</v>
          </cell>
          <cell r="GI2412">
            <v>0</v>
          </cell>
          <cell r="GJ2412">
            <v>0</v>
          </cell>
          <cell r="GK2412">
            <v>0</v>
          </cell>
          <cell r="GL2412">
            <v>0</v>
          </cell>
          <cell r="GM2412">
            <v>0</v>
          </cell>
          <cell r="GN2412">
            <v>0</v>
          </cell>
          <cell r="GO2412">
            <v>24268399.834243</v>
          </cell>
          <cell r="GW2412">
            <v>0</v>
          </cell>
        </row>
        <row r="2413">
          <cell r="CX2413">
            <v>-0.17000001342967153</v>
          </cell>
          <cell r="CY2413">
            <v>-0.35000000335276127</v>
          </cell>
          <cell r="CZ2413">
            <v>0.17999999574385583</v>
          </cell>
          <cell r="DA2413">
            <v>0</v>
          </cell>
          <cell r="DB2413">
            <v>1394985469.3910234</v>
          </cell>
          <cell r="DC2413">
            <v>1397376561.6170335</v>
          </cell>
          <cell r="DD2413">
            <v>0</v>
          </cell>
          <cell r="DE2413">
            <v>716919.99002878647</v>
          </cell>
          <cell r="DF2413">
            <v>1674172.2359798083</v>
          </cell>
          <cell r="DG2413">
            <v>0</v>
          </cell>
          <cell r="DH2413">
            <v>1772381875.8123438</v>
          </cell>
          <cell r="DI2413">
            <v>1775055918.8256702</v>
          </cell>
          <cell r="DJ2413">
            <v>85631.737128271227</v>
          </cell>
          <cell r="DK2413">
            <v>28429.964146225997</v>
          </cell>
          <cell r="DL2413">
            <v>0</v>
          </cell>
          <cell r="DM2413">
            <v>26925.974109016002</v>
          </cell>
          <cell r="DN2413">
            <v>22230.356237409997</v>
          </cell>
          <cell r="DO2413">
            <v>411911.39738973964</v>
          </cell>
          <cell r="DP2413">
            <v>242853.63724548966</v>
          </cell>
          <cell r="DQ2413">
            <v>130197.47963567096</v>
          </cell>
          <cell r="DR2413">
            <v>169330.27505309734</v>
          </cell>
          <cell r="DS2413">
            <v>232880.76149800356</v>
          </cell>
          <cell r="DT2413">
            <v>219313.34469810454</v>
          </cell>
          <cell r="DU2413">
            <v>138506.42777352792</v>
          </cell>
          <cell r="DV2413">
            <v>1663.49651106276</v>
          </cell>
          <cell r="DW2413">
            <v>85791.579809088071</v>
          </cell>
          <cell r="DX2413">
            <v>27391.064152738749</v>
          </cell>
          <cell r="DY2413">
            <v>54773.062782979803</v>
          </cell>
          <cell r="DZ2413">
            <v>25470.542421396956</v>
          </cell>
          <cell r="EA2413">
            <v>1505.2174238680855</v>
          </cell>
          <cell r="EB2413">
            <v>1512.2598518828233</v>
          </cell>
          <cell r="EC2413">
            <v>767724.43545732077</v>
          </cell>
          <cell r="ED2413">
            <v>0</v>
          </cell>
          <cell r="EE2413">
            <v>3507384.7522813641</v>
          </cell>
          <cell r="EF2413">
            <v>3507384.7522813641</v>
          </cell>
          <cell r="EG2413">
            <v>0</v>
          </cell>
          <cell r="EH2413">
            <v>0</v>
          </cell>
          <cell r="EI2413">
            <v>0</v>
          </cell>
          <cell r="EJ2413">
            <v>0</v>
          </cell>
          <cell r="EK2413">
            <v>0</v>
          </cell>
          <cell r="EL2413">
            <v>0</v>
          </cell>
          <cell r="EM2413">
            <v>45650539.017336413</v>
          </cell>
          <cell r="EN2413">
            <v>25162695.107362337</v>
          </cell>
          <cell r="EO2413">
            <v>0</v>
          </cell>
          <cell r="EP2413">
            <v>20487843.909974057</v>
          </cell>
          <cell r="EQ2413">
            <v>0</v>
          </cell>
          <cell r="ER2413">
            <v>0</v>
          </cell>
          <cell r="ES2413">
            <v>1055800.0279254522</v>
          </cell>
          <cell r="ET2413">
            <v>0</v>
          </cell>
          <cell r="EU2413">
            <v>1055800.0279254522</v>
          </cell>
          <cell r="EV2413">
            <v>1055800.0279254522</v>
          </cell>
          <cell r="EW2413">
            <v>0</v>
          </cell>
          <cell r="EX2413">
            <v>0</v>
          </cell>
          <cell r="EY2413">
            <v>0</v>
          </cell>
          <cell r="EZ2413">
            <v>0</v>
          </cell>
          <cell r="FA2413">
            <v>0</v>
          </cell>
          <cell r="FB2413">
            <v>0</v>
          </cell>
          <cell r="FC2413">
            <v>0</v>
          </cell>
          <cell r="FD2413">
            <v>-2.406413808465004</v>
          </cell>
          <cell r="FE2413">
            <v>-2.406413808465004</v>
          </cell>
          <cell r="FF2413">
            <v>0</v>
          </cell>
          <cell r="FG2413">
            <v>0</v>
          </cell>
          <cell r="FH2413">
            <v>0</v>
          </cell>
          <cell r="FI2413">
            <v>0</v>
          </cell>
          <cell r="FJ2413">
            <v>0</v>
          </cell>
          <cell r="FK2413">
            <v>0</v>
          </cell>
          <cell r="FL2413">
            <v>0</v>
          </cell>
          <cell r="FM2413">
            <v>0</v>
          </cell>
          <cell r="FN2413">
            <v>0</v>
          </cell>
          <cell r="FO2413">
            <v>0</v>
          </cell>
          <cell r="FP2413">
            <v>0</v>
          </cell>
          <cell r="FQ2413">
            <v>308890.88829061395</v>
          </cell>
          <cell r="FR2413">
            <v>4317.9984380688402</v>
          </cell>
          <cell r="FS2413">
            <v>95961.088045998476</v>
          </cell>
          <cell r="FT2413">
            <v>34022.759216291146</v>
          </cell>
          <cell r="FU2413">
            <v>28755.031747208646</v>
          </cell>
          <cell r="FV2413">
            <v>49493.014397657476</v>
          </cell>
          <cell r="FW2413">
            <v>43901.521419948433</v>
          </cell>
          <cell r="FX2413">
            <v>52439.475025446154</v>
          </cell>
          <cell r="FY2413">
            <v>0</v>
          </cell>
          <cell r="FZ2413">
            <v>686210227.82946157</v>
          </cell>
          <cell r="GA2413">
            <v>300104120.35104078</v>
          </cell>
          <cell r="GB2413">
            <v>7187157.5330235166</v>
          </cell>
          <cell r="GC2413">
            <v>-1.0148124420084059E-3</v>
          </cell>
          <cell r="GD2413">
            <v>34942925.595323823</v>
          </cell>
          <cell r="GE2413">
            <v>24268399.834243</v>
          </cell>
          <cell r="GF2413">
            <v>0</v>
          </cell>
          <cell r="GG2413">
            <v>0</v>
          </cell>
          <cell r="GH2413">
            <v>0</v>
          </cell>
          <cell r="GI2413">
            <v>0</v>
          </cell>
          <cell r="GJ2413">
            <v>319707624.51684546</v>
          </cell>
          <cell r="GK2413">
            <v>0</v>
          </cell>
          <cell r="GL2413">
            <v>0</v>
          </cell>
          <cell r="GM2413">
            <v>0</v>
          </cell>
          <cell r="GN2413">
            <v>0</v>
          </cell>
          <cell r="GO2413">
            <v>3904100185.1422505</v>
          </cell>
          <cell r="GW2413">
            <v>0</v>
          </cell>
        </row>
        <row r="2414">
          <cell r="FP2414">
            <v>0</v>
          </cell>
          <cell r="GB2414">
            <v>0</v>
          </cell>
          <cell r="GC2414">
            <v>0</v>
          </cell>
        </row>
        <row r="2415">
          <cell r="CX2415">
            <v>0</v>
          </cell>
          <cell r="CY2415">
            <v>0</v>
          </cell>
          <cell r="CZ2415">
            <v>0</v>
          </cell>
          <cell r="DB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H2415">
            <v>0</v>
          </cell>
          <cell r="DI2415">
            <v>0</v>
          </cell>
          <cell r="DJ2415">
            <v>0</v>
          </cell>
          <cell r="DK2415">
            <v>0</v>
          </cell>
          <cell r="DL2415">
            <v>0</v>
          </cell>
          <cell r="DM2415">
            <v>0</v>
          </cell>
          <cell r="DN2415">
            <v>0</v>
          </cell>
          <cell r="DO2415">
            <v>0</v>
          </cell>
          <cell r="DP2415">
            <v>0</v>
          </cell>
          <cell r="DQ2415">
            <v>0</v>
          </cell>
          <cell r="DR2415">
            <v>0</v>
          </cell>
          <cell r="DS2415">
            <v>0</v>
          </cell>
          <cell r="DT2415">
            <v>0</v>
          </cell>
          <cell r="DU2415">
            <v>0</v>
          </cell>
          <cell r="DV2415">
            <v>0</v>
          </cell>
          <cell r="DW2415">
            <v>0</v>
          </cell>
          <cell r="DX2415">
            <v>0</v>
          </cell>
          <cell r="DY2415">
            <v>0</v>
          </cell>
          <cell r="DZ2415">
            <v>0</v>
          </cell>
          <cell r="EA2415">
            <v>0</v>
          </cell>
          <cell r="EB2415">
            <v>0</v>
          </cell>
          <cell r="EC2415">
            <v>0</v>
          </cell>
          <cell r="EE2415">
            <v>0</v>
          </cell>
          <cell r="EF2415">
            <v>0</v>
          </cell>
          <cell r="EG2415">
            <v>0</v>
          </cell>
          <cell r="EI2415">
            <v>0</v>
          </cell>
          <cell r="EJ2415">
            <v>0</v>
          </cell>
          <cell r="EK2415">
            <v>0</v>
          </cell>
          <cell r="EL2415">
            <v>0</v>
          </cell>
          <cell r="EM2415">
            <v>0</v>
          </cell>
          <cell r="EN2415">
            <v>0</v>
          </cell>
          <cell r="EO2415">
            <v>0</v>
          </cell>
          <cell r="EP2415">
            <v>0</v>
          </cell>
          <cell r="EQ2415">
            <v>0</v>
          </cell>
          <cell r="ER2415">
            <v>0</v>
          </cell>
          <cell r="ES2415">
            <v>0</v>
          </cell>
          <cell r="EU2415">
            <v>0</v>
          </cell>
          <cell r="EV2415">
            <v>0</v>
          </cell>
          <cell r="EW2415">
            <v>0</v>
          </cell>
          <cell r="EX2415">
            <v>0</v>
          </cell>
          <cell r="EY2415">
            <v>0</v>
          </cell>
          <cell r="EZ2415">
            <v>0</v>
          </cell>
          <cell r="FA2415">
            <v>0</v>
          </cell>
          <cell r="FB2415">
            <v>0</v>
          </cell>
          <cell r="FD2415">
            <v>0</v>
          </cell>
          <cell r="FE2415">
            <v>0</v>
          </cell>
          <cell r="FF2415">
            <v>0</v>
          </cell>
          <cell r="FG2415">
            <v>0</v>
          </cell>
          <cell r="FH2415">
            <v>0</v>
          </cell>
          <cell r="FI2415">
            <v>0</v>
          </cell>
          <cell r="FJ2415">
            <v>0</v>
          </cell>
          <cell r="FL2415">
            <v>0</v>
          </cell>
          <cell r="FM2415">
            <v>0</v>
          </cell>
          <cell r="FN2415">
            <v>0</v>
          </cell>
          <cell r="FO2415">
            <v>0</v>
          </cell>
          <cell r="FQ2415">
            <v>0</v>
          </cell>
          <cell r="FR2415">
            <v>0</v>
          </cell>
          <cell r="FS2415">
            <v>0</v>
          </cell>
          <cell r="FT2415">
            <v>0</v>
          </cell>
          <cell r="FU2415">
            <v>0</v>
          </cell>
          <cell r="FV2415">
            <v>0</v>
          </cell>
          <cell r="FW2415">
            <v>0</v>
          </cell>
          <cell r="FX2415">
            <v>0</v>
          </cell>
          <cell r="FZ2415">
            <v>0</v>
          </cell>
          <cell r="GA2415">
            <v>0</v>
          </cell>
          <cell r="GB2415">
            <v>0</v>
          </cell>
          <cell r="GC2415">
            <v>0</v>
          </cell>
          <cell r="GD2415">
            <v>0</v>
          </cell>
          <cell r="GE2415">
            <v>0</v>
          </cell>
          <cell r="GF2415">
            <v>0</v>
          </cell>
          <cell r="GG2415">
            <v>0</v>
          </cell>
          <cell r="GH2415">
            <v>0</v>
          </cell>
          <cell r="GJ2415">
            <v>0</v>
          </cell>
          <cell r="GO2415">
            <v>0</v>
          </cell>
        </row>
        <row r="2416">
          <cell r="CX2416">
            <v>0</v>
          </cell>
          <cell r="CY2416">
            <v>0</v>
          </cell>
          <cell r="CZ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DZ2416">
            <v>0</v>
          </cell>
          <cell r="EA2416">
            <v>0</v>
          </cell>
          <cell r="EB2416">
            <v>0</v>
          </cell>
          <cell r="EC2416">
            <v>0</v>
          </cell>
          <cell r="EE2416">
            <v>0</v>
          </cell>
          <cell r="EF2416">
            <v>0</v>
          </cell>
          <cell r="EG2416">
            <v>0</v>
          </cell>
          <cell r="EI2416">
            <v>0</v>
          </cell>
          <cell r="EJ2416">
            <v>0</v>
          </cell>
          <cell r="EK2416">
            <v>0</v>
          </cell>
          <cell r="EL2416">
            <v>0</v>
          </cell>
          <cell r="EM2416">
            <v>0</v>
          </cell>
          <cell r="EN2416">
            <v>0</v>
          </cell>
          <cell r="EO2416">
            <v>0</v>
          </cell>
          <cell r="EP2416">
            <v>0</v>
          </cell>
          <cell r="EQ2416">
            <v>0</v>
          </cell>
          <cell r="ER2416">
            <v>0</v>
          </cell>
          <cell r="ES2416">
            <v>0</v>
          </cell>
          <cell r="EU2416">
            <v>0</v>
          </cell>
          <cell r="EV2416">
            <v>0</v>
          </cell>
          <cell r="EW2416">
            <v>0</v>
          </cell>
          <cell r="EX2416">
            <v>0</v>
          </cell>
          <cell r="EY2416">
            <v>0</v>
          </cell>
          <cell r="EZ2416">
            <v>0</v>
          </cell>
          <cell r="FA2416">
            <v>0</v>
          </cell>
          <cell r="FB2416">
            <v>0</v>
          </cell>
          <cell r="FD2416">
            <v>0</v>
          </cell>
          <cell r="FE2416">
            <v>0</v>
          </cell>
          <cell r="FF2416">
            <v>0</v>
          </cell>
          <cell r="FG2416">
            <v>0</v>
          </cell>
          <cell r="FH2416">
            <v>0</v>
          </cell>
          <cell r="FI2416">
            <v>0</v>
          </cell>
          <cell r="FJ2416">
            <v>0</v>
          </cell>
          <cell r="FL2416">
            <v>0</v>
          </cell>
          <cell r="FM2416">
            <v>0</v>
          </cell>
          <cell r="FN2416">
            <v>0</v>
          </cell>
          <cell r="FO2416">
            <v>0</v>
          </cell>
          <cell r="FQ2416">
            <v>0</v>
          </cell>
          <cell r="FR2416">
            <v>0</v>
          </cell>
          <cell r="FS2416">
            <v>0</v>
          </cell>
          <cell r="FT2416">
            <v>0</v>
          </cell>
          <cell r="FU2416">
            <v>0</v>
          </cell>
          <cell r="FV2416">
            <v>0</v>
          </cell>
          <cell r="FW2416">
            <v>0</v>
          </cell>
          <cell r="FX2416">
            <v>0</v>
          </cell>
          <cell r="FZ2416">
            <v>0</v>
          </cell>
          <cell r="GA2416">
            <v>0</v>
          </cell>
          <cell r="GB2416">
            <v>0</v>
          </cell>
          <cell r="GC2416">
            <v>0</v>
          </cell>
          <cell r="GD2416">
            <v>0</v>
          </cell>
          <cell r="GE2416">
            <v>0</v>
          </cell>
          <cell r="GF2416">
            <v>0</v>
          </cell>
          <cell r="GG2416">
            <v>0</v>
          </cell>
          <cell r="GH2416">
            <v>0</v>
          </cell>
          <cell r="GJ2416">
            <v>0</v>
          </cell>
          <cell r="GO2416">
            <v>0</v>
          </cell>
        </row>
        <row r="2417">
          <cell r="CX2417">
            <v>0</v>
          </cell>
          <cell r="CY2417">
            <v>0</v>
          </cell>
          <cell r="CZ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H2417">
            <v>0</v>
          </cell>
          <cell r="DI2417">
            <v>0</v>
          </cell>
          <cell r="DJ2417">
            <v>0</v>
          </cell>
          <cell r="DK2417">
            <v>0</v>
          </cell>
          <cell r="DL2417">
            <v>0</v>
          </cell>
          <cell r="DM2417">
            <v>0</v>
          </cell>
          <cell r="DN2417">
            <v>0</v>
          </cell>
          <cell r="DO2417">
            <v>0</v>
          </cell>
          <cell r="DP2417">
            <v>0</v>
          </cell>
          <cell r="DQ2417">
            <v>0</v>
          </cell>
          <cell r="DR2417">
            <v>0</v>
          </cell>
          <cell r="DS2417">
            <v>0</v>
          </cell>
          <cell r="DT2417">
            <v>0</v>
          </cell>
          <cell r="DU2417">
            <v>0</v>
          </cell>
          <cell r="DV2417">
            <v>0</v>
          </cell>
          <cell r="DW2417">
            <v>0</v>
          </cell>
          <cell r="DX2417">
            <v>0</v>
          </cell>
          <cell r="DY2417">
            <v>0</v>
          </cell>
          <cell r="DZ2417">
            <v>0</v>
          </cell>
          <cell r="EA2417">
            <v>0</v>
          </cell>
          <cell r="EB2417">
            <v>0</v>
          </cell>
          <cell r="EC2417">
            <v>0</v>
          </cell>
          <cell r="EE2417">
            <v>0</v>
          </cell>
          <cell r="EF2417">
            <v>0</v>
          </cell>
          <cell r="EG2417">
            <v>0</v>
          </cell>
          <cell r="EI2417">
            <v>0</v>
          </cell>
          <cell r="EJ2417">
            <v>0</v>
          </cell>
          <cell r="EK2417">
            <v>0</v>
          </cell>
          <cell r="EL2417">
            <v>0</v>
          </cell>
          <cell r="EM2417">
            <v>0</v>
          </cell>
          <cell r="EN2417">
            <v>0</v>
          </cell>
          <cell r="EO2417">
            <v>0</v>
          </cell>
          <cell r="EP2417">
            <v>0</v>
          </cell>
          <cell r="EQ2417">
            <v>0</v>
          </cell>
          <cell r="ER2417">
            <v>0</v>
          </cell>
          <cell r="ES2417">
            <v>0</v>
          </cell>
          <cell r="EU2417">
            <v>0</v>
          </cell>
          <cell r="EV2417">
            <v>0</v>
          </cell>
          <cell r="EW2417">
            <v>0</v>
          </cell>
          <cell r="EX2417">
            <v>0</v>
          </cell>
          <cell r="EY2417">
            <v>0</v>
          </cell>
          <cell r="EZ2417">
            <v>0</v>
          </cell>
          <cell r="FA2417">
            <v>0</v>
          </cell>
          <cell r="FB2417">
            <v>0</v>
          </cell>
          <cell r="FD2417">
            <v>0</v>
          </cell>
          <cell r="FE2417">
            <v>0</v>
          </cell>
          <cell r="FF2417">
            <v>0</v>
          </cell>
          <cell r="FG2417">
            <v>0</v>
          </cell>
          <cell r="FH2417">
            <v>0</v>
          </cell>
          <cell r="FI2417">
            <v>0</v>
          </cell>
          <cell r="FJ2417">
            <v>0</v>
          </cell>
          <cell r="FL2417">
            <v>0</v>
          </cell>
          <cell r="FM2417">
            <v>0</v>
          </cell>
          <cell r="FN2417">
            <v>0</v>
          </cell>
          <cell r="FO2417">
            <v>0</v>
          </cell>
          <cell r="FQ2417">
            <v>0</v>
          </cell>
          <cell r="FR2417">
            <v>0</v>
          </cell>
          <cell r="FS2417">
            <v>0</v>
          </cell>
          <cell r="FT2417">
            <v>0</v>
          </cell>
          <cell r="FU2417">
            <v>0</v>
          </cell>
          <cell r="FV2417">
            <v>0</v>
          </cell>
          <cell r="FW2417">
            <v>0</v>
          </cell>
          <cell r="FX2417">
            <v>0</v>
          </cell>
          <cell r="FZ2417">
            <v>0</v>
          </cell>
          <cell r="GA2417">
            <v>0</v>
          </cell>
          <cell r="GB2417">
            <v>0</v>
          </cell>
          <cell r="GC2417">
            <v>0</v>
          </cell>
          <cell r="GD2417">
            <v>0</v>
          </cell>
          <cell r="GE2417">
            <v>0</v>
          </cell>
          <cell r="GF2417">
            <v>0</v>
          </cell>
          <cell r="GG2417">
            <v>0</v>
          </cell>
          <cell r="GH2417">
            <v>0</v>
          </cell>
          <cell r="GJ2417">
            <v>0</v>
          </cell>
          <cell r="GO2417">
            <v>0</v>
          </cell>
        </row>
        <row r="2418">
          <cell r="CX2418">
            <v>0</v>
          </cell>
          <cell r="CY2418">
            <v>0</v>
          </cell>
          <cell r="CZ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H2418">
            <v>0</v>
          </cell>
          <cell r="DI2418">
            <v>0</v>
          </cell>
          <cell r="DJ2418">
            <v>0</v>
          </cell>
          <cell r="DK2418">
            <v>0</v>
          </cell>
          <cell r="DL2418">
            <v>0</v>
          </cell>
          <cell r="DM2418">
            <v>0</v>
          </cell>
          <cell r="DN2418">
            <v>0</v>
          </cell>
          <cell r="DO2418">
            <v>0</v>
          </cell>
          <cell r="DP2418">
            <v>0</v>
          </cell>
          <cell r="DQ2418">
            <v>0</v>
          </cell>
          <cell r="DR2418">
            <v>0</v>
          </cell>
          <cell r="DS2418">
            <v>0</v>
          </cell>
          <cell r="DT2418">
            <v>0</v>
          </cell>
          <cell r="DU2418">
            <v>0</v>
          </cell>
          <cell r="DV2418">
            <v>0</v>
          </cell>
          <cell r="DW2418">
            <v>0</v>
          </cell>
          <cell r="DX2418">
            <v>0</v>
          </cell>
          <cell r="DY2418">
            <v>0</v>
          </cell>
          <cell r="DZ2418">
            <v>0</v>
          </cell>
          <cell r="EA2418">
            <v>0</v>
          </cell>
          <cell r="EB2418">
            <v>0</v>
          </cell>
          <cell r="EC2418">
            <v>0</v>
          </cell>
          <cell r="EE2418">
            <v>0</v>
          </cell>
          <cell r="EF2418">
            <v>0</v>
          </cell>
          <cell r="EG2418">
            <v>0</v>
          </cell>
          <cell r="EI2418">
            <v>0</v>
          </cell>
          <cell r="EJ2418">
            <v>0</v>
          </cell>
          <cell r="EK2418">
            <v>0</v>
          </cell>
          <cell r="EL2418">
            <v>0</v>
          </cell>
          <cell r="EM2418">
            <v>0</v>
          </cell>
          <cell r="EN2418">
            <v>0</v>
          </cell>
          <cell r="EO2418">
            <v>0</v>
          </cell>
          <cell r="EP2418">
            <v>0</v>
          </cell>
          <cell r="EQ2418">
            <v>0</v>
          </cell>
          <cell r="ER2418">
            <v>0</v>
          </cell>
          <cell r="ES2418">
            <v>0</v>
          </cell>
          <cell r="EU2418">
            <v>0</v>
          </cell>
          <cell r="EV2418">
            <v>0</v>
          </cell>
          <cell r="EW2418">
            <v>0</v>
          </cell>
          <cell r="EX2418">
            <v>0</v>
          </cell>
          <cell r="EY2418">
            <v>0</v>
          </cell>
          <cell r="EZ2418">
            <v>0</v>
          </cell>
          <cell r="FA2418">
            <v>0</v>
          </cell>
          <cell r="FB2418">
            <v>0</v>
          </cell>
          <cell r="FD2418">
            <v>0</v>
          </cell>
          <cell r="FE2418">
            <v>0</v>
          </cell>
          <cell r="FF2418">
            <v>0</v>
          </cell>
          <cell r="FG2418">
            <v>0</v>
          </cell>
          <cell r="FH2418">
            <v>0</v>
          </cell>
          <cell r="FI2418">
            <v>0</v>
          </cell>
          <cell r="FJ2418">
            <v>0</v>
          </cell>
          <cell r="FL2418">
            <v>0</v>
          </cell>
          <cell r="FM2418">
            <v>0</v>
          </cell>
          <cell r="FN2418">
            <v>0</v>
          </cell>
          <cell r="FO2418">
            <v>0</v>
          </cell>
          <cell r="FQ2418">
            <v>0</v>
          </cell>
          <cell r="FR2418">
            <v>0</v>
          </cell>
          <cell r="FS2418">
            <v>0</v>
          </cell>
          <cell r="FT2418">
            <v>0</v>
          </cell>
          <cell r="FU2418">
            <v>0</v>
          </cell>
          <cell r="FV2418">
            <v>0</v>
          </cell>
          <cell r="FW2418">
            <v>0</v>
          </cell>
          <cell r="FX2418">
            <v>0</v>
          </cell>
          <cell r="FZ2418">
            <v>0</v>
          </cell>
          <cell r="GA2418">
            <v>0</v>
          </cell>
          <cell r="GB2418">
            <v>0</v>
          </cell>
          <cell r="GC2418">
            <v>0</v>
          </cell>
          <cell r="GD2418">
            <v>0</v>
          </cell>
          <cell r="GE2418">
            <v>0</v>
          </cell>
          <cell r="GF2418">
            <v>0</v>
          </cell>
          <cell r="GG2418">
            <v>0</v>
          </cell>
          <cell r="GH2418">
            <v>0</v>
          </cell>
          <cell r="GJ2418">
            <v>0</v>
          </cell>
          <cell r="GO2418">
            <v>0</v>
          </cell>
        </row>
        <row r="2419">
          <cell r="CX2419">
            <v>0</v>
          </cell>
          <cell r="CY2419">
            <v>0</v>
          </cell>
          <cell r="CZ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H2419">
            <v>0</v>
          </cell>
          <cell r="DI2419">
            <v>0</v>
          </cell>
          <cell r="DJ2419">
            <v>0</v>
          </cell>
          <cell r="DK2419">
            <v>0</v>
          </cell>
          <cell r="DL2419">
            <v>0</v>
          </cell>
          <cell r="DM2419">
            <v>0</v>
          </cell>
          <cell r="DN2419">
            <v>0</v>
          </cell>
          <cell r="DO2419">
            <v>0</v>
          </cell>
          <cell r="DP2419">
            <v>0</v>
          </cell>
          <cell r="DQ2419">
            <v>0</v>
          </cell>
          <cell r="DR2419">
            <v>0</v>
          </cell>
          <cell r="DS2419">
            <v>0</v>
          </cell>
          <cell r="DT2419">
            <v>0</v>
          </cell>
          <cell r="DU2419">
            <v>0</v>
          </cell>
          <cell r="DV2419">
            <v>0</v>
          </cell>
          <cell r="DW2419">
            <v>0</v>
          </cell>
          <cell r="DX2419">
            <v>0</v>
          </cell>
          <cell r="DY2419">
            <v>0</v>
          </cell>
          <cell r="DZ2419">
            <v>0</v>
          </cell>
          <cell r="EA2419">
            <v>0</v>
          </cell>
          <cell r="EB2419">
            <v>0</v>
          </cell>
          <cell r="EC2419">
            <v>0</v>
          </cell>
          <cell r="EE2419">
            <v>0</v>
          </cell>
          <cell r="EF2419">
            <v>0</v>
          </cell>
          <cell r="EG2419">
            <v>0</v>
          </cell>
          <cell r="EI2419">
            <v>0</v>
          </cell>
          <cell r="EJ2419">
            <v>0</v>
          </cell>
          <cell r="EK2419">
            <v>0</v>
          </cell>
          <cell r="EL2419">
            <v>0</v>
          </cell>
          <cell r="EM2419">
            <v>0</v>
          </cell>
          <cell r="EN2419">
            <v>0</v>
          </cell>
          <cell r="EO2419">
            <v>0</v>
          </cell>
          <cell r="EP2419">
            <v>0</v>
          </cell>
          <cell r="EQ2419">
            <v>0</v>
          </cell>
          <cell r="ER2419">
            <v>0</v>
          </cell>
          <cell r="ES2419">
            <v>0</v>
          </cell>
          <cell r="EU2419">
            <v>0</v>
          </cell>
          <cell r="EV2419">
            <v>0</v>
          </cell>
          <cell r="EW2419">
            <v>0</v>
          </cell>
          <cell r="EX2419">
            <v>0</v>
          </cell>
          <cell r="EY2419">
            <v>0</v>
          </cell>
          <cell r="EZ2419">
            <v>0</v>
          </cell>
          <cell r="FA2419">
            <v>0</v>
          </cell>
          <cell r="FB2419">
            <v>0</v>
          </cell>
          <cell r="FD2419">
            <v>0</v>
          </cell>
          <cell r="FE2419">
            <v>0</v>
          </cell>
          <cell r="FF2419">
            <v>0</v>
          </cell>
          <cell r="FG2419">
            <v>0</v>
          </cell>
          <cell r="FH2419">
            <v>0</v>
          </cell>
          <cell r="FI2419">
            <v>0</v>
          </cell>
          <cell r="FJ2419">
            <v>0</v>
          </cell>
          <cell r="FL2419">
            <v>0</v>
          </cell>
          <cell r="FM2419">
            <v>0</v>
          </cell>
          <cell r="FN2419">
            <v>0</v>
          </cell>
          <cell r="FO2419">
            <v>0</v>
          </cell>
          <cell r="FQ2419">
            <v>0</v>
          </cell>
          <cell r="FR2419">
            <v>0</v>
          </cell>
          <cell r="FS2419">
            <v>0</v>
          </cell>
          <cell r="FT2419">
            <v>0</v>
          </cell>
          <cell r="FU2419">
            <v>0</v>
          </cell>
          <cell r="FV2419">
            <v>0</v>
          </cell>
          <cell r="FW2419">
            <v>0</v>
          </cell>
          <cell r="FX2419">
            <v>0</v>
          </cell>
          <cell r="FZ2419">
            <v>0</v>
          </cell>
          <cell r="GA2419">
            <v>0</v>
          </cell>
          <cell r="GB2419">
            <v>0</v>
          </cell>
          <cell r="GC2419">
            <v>0</v>
          </cell>
          <cell r="GD2419">
            <v>0</v>
          </cell>
          <cell r="GE2419">
            <v>0</v>
          </cell>
          <cell r="GF2419">
            <v>0</v>
          </cell>
          <cell r="GG2419">
            <v>0</v>
          </cell>
          <cell r="GH2419">
            <v>0</v>
          </cell>
          <cell r="GJ2419">
            <v>0</v>
          </cell>
          <cell r="GO2419">
            <v>0</v>
          </cell>
        </row>
        <row r="2420">
          <cell r="CX2420">
            <v>0</v>
          </cell>
          <cell r="CY2420">
            <v>0</v>
          </cell>
          <cell r="CZ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DZ2420">
            <v>0</v>
          </cell>
          <cell r="EA2420">
            <v>0</v>
          </cell>
          <cell r="EB2420">
            <v>0</v>
          </cell>
          <cell r="EC2420">
            <v>0</v>
          </cell>
          <cell r="EE2420">
            <v>0</v>
          </cell>
          <cell r="EF2420">
            <v>0</v>
          </cell>
          <cell r="EG2420">
            <v>0</v>
          </cell>
          <cell r="EI2420">
            <v>0</v>
          </cell>
          <cell r="EJ2420">
            <v>0</v>
          </cell>
          <cell r="EK2420">
            <v>0</v>
          </cell>
          <cell r="EL2420">
            <v>0</v>
          </cell>
          <cell r="EM2420">
            <v>0</v>
          </cell>
          <cell r="EN2420">
            <v>0</v>
          </cell>
          <cell r="EO2420">
            <v>0</v>
          </cell>
          <cell r="EP2420">
            <v>0</v>
          </cell>
          <cell r="EQ2420">
            <v>0</v>
          </cell>
          <cell r="ER2420">
            <v>0</v>
          </cell>
          <cell r="ES2420">
            <v>0</v>
          </cell>
          <cell r="EU2420">
            <v>0</v>
          </cell>
          <cell r="EV2420">
            <v>0</v>
          </cell>
          <cell r="EW2420">
            <v>0</v>
          </cell>
          <cell r="EX2420">
            <v>0</v>
          </cell>
          <cell r="EY2420">
            <v>0</v>
          </cell>
          <cell r="EZ2420">
            <v>0</v>
          </cell>
          <cell r="FA2420">
            <v>0</v>
          </cell>
          <cell r="FB2420">
            <v>0</v>
          </cell>
          <cell r="FD2420">
            <v>0</v>
          </cell>
          <cell r="FE2420">
            <v>0</v>
          </cell>
          <cell r="FF2420">
            <v>0</v>
          </cell>
          <cell r="FG2420">
            <v>0</v>
          </cell>
          <cell r="FH2420">
            <v>0</v>
          </cell>
          <cell r="FI2420">
            <v>0</v>
          </cell>
          <cell r="FJ2420">
            <v>0</v>
          </cell>
          <cell r="FL2420">
            <v>0</v>
          </cell>
          <cell r="FM2420">
            <v>0</v>
          </cell>
          <cell r="FN2420">
            <v>0</v>
          </cell>
          <cell r="FO2420">
            <v>0</v>
          </cell>
          <cell r="FQ2420">
            <v>0</v>
          </cell>
          <cell r="FR2420">
            <v>0</v>
          </cell>
          <cell r="FS2420">
            <v>0</v>
          </cell>
          <cell r="FT2420">
            <v>0</v>
          </cell>
          <cell r="FU2420">
            <v>0</v>
          </cell>
          <cell r="FV2420">
            <v>0</v>
          </cell>
          <cell r="FW2420">
            <v>0</v>
          </cell>
          <cell r="FX2420">
            <v>0</v>
          </cell>
          <cell r="FZ2420">
            <v>0</v>
          </cell>
          <cell r="GA2420">
            <v>0</v>
          </cell>
          <cell r="GB2420">
            <v>0</v>
          </cell>
          <cell r="GC2420">
            <v>0</v>
          </cell>
          <cell r="GD2420">
            <v>0</v>
          </cell>
          <cell r="GE2420">
            <v>0</v>
          </cell>
          <cell r="GF2420">
            <v>0</v>
          </cell>
          <cell r="GG2420">
            <v>0</v>
          </cell>
          <cell r="GH2420">
            <v>0</v>
          </cell>
          <cell r="GJ2420">
            <v>0</v>
          </cell>
          <cell r="GO2420">
            <v>0</v>
          </cell>
        </row>
        <row r="2421">
          <cell r="CX2421">
            <v>0</v>
          </cell>
          <cell r="CY2421">
            <v>0</v>
          </cell>
          <cell r="CZ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H2421">
            <v>0</v>
          </cell>
          <cell r="DI2421">
            <v>0</v>
          </cell>
          <cell r="DJ2421">
            <v>0</v>
          </cell>
          <cell r="DK2421">
            <v>0</v>
          </cell>
          <cell r="DL2421">
            <v>0</v>
          </cell>
          <cell r="DM2421">
            <v>0</v>
          </cell>
          <cell r="DN2421">
            <v>0</v>
          </cell>
          <cell r="DO2421">
            <v>0</v>
          </cell>
          <cell r="DP2421">
            <v>0</v>
          </cell>
          <cell r="DQ2421">
            <v>0</v>
          </cell>
          <cell r="DR2421">
            <v>0</v>
          </cell>
          <cell r="DS2421">
            <v>0</v>
          </cell>
          <cell r="DT2421">
            <v>0</v>
          </cell>
          <cell r="DU2421">
            <v>0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DZ2421">
            <v>0</v>
          </cell>
          <cell r="EA2421">
            <v>0</v>
          </cell>
          <cell r="EB2421">
            <v>0</v>
          </cell>
          <cell r="EC2421">
            <v>0</v>
          </cell>
          <cell r="EE2421">
            <v>0</v>
          </cell>
          <cell r="EF2421">
            <v>0</v>
          </cell>
          <cell r="EG2421">
            <v>0</v>
          </cell>
          <cell r="EI2421">
            <v>0</v>
          </cell>
          <cell r="EJ2421">
            <v>0</v>
          </cell>
          <cell r="EK2421">
            <v>0</v>
          </cell>
          <cell r="EL2421">
            <v>0</v>
          </cell>
          <cell r="EM2421">
            <v>0</v>
          </cell>
          <cell r="EN2421">
            <v>0</v>
          </cell>
          <cell r="EO2421">
            <v>0</v>
          </cell>
          <cell r="EP2421">
            <v>0</v>
          </cell>
          <cell r="EQ2421">
            <v>0</v>
          </cell>
          <cell r="ER2421">
            <v>0</v>
          </cell>
          <cell r="ES2421">
            <v>0</v>
          </cell>
          <cell r="EU2421">
            <v>0</v>
          </cell>
          <cell r="EV2421">
            <v>0</v>
          </cell>
          <cell r="EW2421">
            <v>0</v>
          </cell>
          <cell r="EX2421">
            <v>0</v>
          </cell>
          <cell r="EY2421">
            <v>0</v>
          </cell>
          <cell r="EZ2421">
            <v>0</v>
          </cell>
          <cell r="FA2421">
            <v>0</v>
          </cell>
          <cell r="FB2421">
            <v>0</v>
          </cell>
          <cell r="FD2421">
            <v>0</v>
          </cell>
          <cell r="FE2421">
            <v>0</v>
          </cell>
          <cell r="FF2421">
            <v>0</v>
          </cell>
          <cell r="FG2421">
            <v>0</v>
          </cell>
          <cell r="FH2421">
            <v>0</v>
          </cell>
          <cell r="FI2421">
            <v>0</v>
          </cell>
          <cell r="FJ2421">
            <v>0</v>
          </cell>
          <cell r="FL2421">
            <v>0</v>
          </cell>
          <cell r="FM2421">
            <v>0</v>
          </cell>
          <cell r="FN2421">
            <v>0</v>
          </cell>
          <cell r="FO2421">
            <v>0</v>
          </cell>
          <cell r="FQ2421">
            <v>0</v>
          </cell>
          <cell r="FR2421">
            <v>0</v>
          </cell>
          <cell r="FS2421">
            <v>0</v>
          </cell>
          <cell r="FT2421">
            <v>0</v>
          </cell>
          <cell r="FU2421">
            <v>0</v>
          </cell>
          <cell r="FV2421">
            <v>0</v>
          </cell>
          <cell r="FW2421">
            <v>0</v>
          </cell>
          <cell r="FX2421">
            <v>0</v>
          </cell>
          <cell r="FZ2421">
            <v>0</v>
          </cell>
          <cell r="GA2421">
            <v>0</v>
          </cell>
          <cell r="GB2421">
            <v>0</v>
          </cell>
          <cell r="GC2421">
            <v>0</v>
          </cell>
          <cell r="GD2421">
            <v>0</v>
          </cell>
          <cell r="GE2421">
            <v>0</v>
          </cell>
          <cell r="GF2421">
            <v>0</v>
          </cell>
          <cell r="GG2421">
            <v>0</v>
          </cell>
          <cell r="GH2421">
            <v>0</v>
          </cell>
          <cell r="GJ2421">
            <v>0</v>
          </cell>
          <cell r="GO2421">
            <v>0</v>
          </cell>
        </row>
        <row r="2422">
          <cell r="CX2422">
            <v>0</v>
          </cell>
          <cell r="CY2422">
            <v>0</v>
          </cell>
          <cell r="CZ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DZ2422">
            <v>0</v>
          </cell>
          <cell r="EA2422">
            <v>0</v>
          </cell>
          <cell r="EB2422">
            <v>0</v>
          </cell>
          <cell r="EC2422">
            <v>0</v>
          </cell>
          <cell r="EE2422">
            <v>0</v>
          </cell>
          <cell r="EF2422">
            <v>0</v>
          </cell>
          <cell r="EG2422">
            <v>0</v>
          </cell>
          <cell r="EI2422">
            <v>0</v>
          </cell>
          <cell r="EJ2422">
            <v>0</v>
          </cell>
          <cell r="EK2422">
            <v>0</v>
          </cell>
          <cell r="EL2422">
            <v>0</v>
          </cell>
          <cell r="EM2422">
            <v>0</v>
          </cell>
          <cell r="EN2422">
            <v>0</v>
          </cell>
          <cell r="EO2422">
            <v>0</v>
          </cell>
          <cell r="EP2422">
            <v>0</v>
          </cell>
          <cell r="EQ2422">
            <v>0</v>
          </cell>
          <cell r="ER2422">
            <v>0</v>
          </cell>
          <cell r="ES2422">
            <v>0</v>
          </cell>
          <cell r="EU2422">
            <v>0</v>
          </cell>
          <cell r="EV2422">
            <v>0</v>
          </cell>
          <cell r="EW2422">
            <v>0</v>
          </cell>
          <cell r="EX2422">
            <v>0</v>
          </cell>
          <cell r="EY2422">
            <v>0</v>
          </cell>
          <cell r="EZ2422">
            <v>0</v>
          </cell>
          <cell r="FA2422">
            <v>0</v>
          </cell>
          <cell r="FB2422">
            <v>0</v>
          </cell>
          <cell r="FD2422">
            <v>0</v>
          </cell>
          <cell r="FE2422">
            <v>0</v>
          </cell>
          <cell r="FF2422">
            <v>0</v>
          </cell>
          <cell r="FG2422">
            <v>0</v>
          </cell>
          <cell r="FH2422">
            <v>0</v>
          </cell>
          <cell r="FI2422">
            <v>0</v>
          </cell>
          <cell r="FJ2422">
            <v>0</v>
          </cell>
          <cell r="FL2422">
            <v>0</v>
          </cell>
          <cell r="FM2422">
            <v>0</v>
          </cell>
          <cell r="FN2422">
            <v>0</v>
          </cell>
          <cell r="FO2422">
            <v>0</v>
          </cell>
          <cell r="FQ2422">
            <v>0</v>
          </cell>
          <cell r="FR2422">
            <v>0</v>
          </cell>
          <cell r="FS2422">
            <v>0</v>
          </cell>
          <cell r="FT2422">
            <v>0</v>
          </cell>
          <cell r="FU2422">
            <v>0</v>
          </cell>
          <cell r="FV2422">
            <v>0</v>
          </cell>
          <cell r="FW2422">
            <v>0</v>
          </cell>
          <cell r="FX2422">
            <v>0</v>
          </cell>
          <cell r="FZ2422">
            <v>0</v>
          </cell>
          <cell r="GA2422">
            <v>0</v>
          </cell>
          <cell r="GB2422">
            <v>0</v>
          </cell>
          <cell r="GC2422">
            <v>0</v>
          </cell>
          <cell r="GD2422">
            <v>0</v>
          </cell>
          <cell r="GE2422">
            <v>0</v>
          </cell>
          <cell r="GF2422">
            <v>0</v>
          </cell>
          <cell r="GG2422">
            <v>0</v>
          </cell>
          <cell r="GH2422">
            <v>0</v>
          </cell>
          <cell r="GJ2422">
            <v>0</v>
          </cell>
          <cell r="GO2422">
            <v>0</v>
          </cell>
        </row>
        <row r="2423">
          <cell r="CX2423">
            <v>0</v>
          </cell>
          <cell r="CY2423">
            <v>0</v>
          </cell>
          <cell r="CZ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DZ2423">
            <v>0</v>
          </cell>
          <cell r="EA2423">
            <v>0</v>
          </cell>
          <cell r="EB2423">
            <v>0</v>
          </cell>
          <cell r="EC2423">
            <v>0</v>
          </cell>
          <cell r="EE2423">
            <v>0</v>
          </cell>
          <cell r="EF2423">
            <v>0</v>
          </cell>
          <cell r="EG2423">
            <v>0</v>
          </cell>
          <cell r="EI2423">
            <v>0</v>
          </cell>
          <cell r="EJ2423">
            <v>0</v>
          </cell>
          <cell r="EK2423">
            <v>0</v>
          </cell>
          <cell r="EL2423">
            <v>0</v>
          </cell>
          <cell r="EM2423">
            <v>0</v>
          </cell>
          <cell r="EN2423">
            <v>0</v>
          </cell>
          <cell r="EO2423">
            <v>0</v>
          </cell>
          <cell r="EP2423">
            <v>0</v>
          </cell>
          <cell r="EQ2423">
            <v>0</v>
          </cell>
          <cell r="ER2423">
            <v>0</v>
          </cell>
          <cell r="ES2423">
            <v>0</v>
          </cell>
          <cell r="EU2423">
            <v>0</v>
          </cell>
          <cell r="EV2423">
            <v>0</v>
          </cell>
          <cell r="EW2423">
            <v>0</v>
          </cell>
          <cell r="EX2423">
            <v>0</v>
          </cell>
          <cell r="EY2423">
            <v>0</v>
          </cell>
          <cell r="EZ2423">
            <v>0</v>
          </cell>
          <cell r="FA2423">
            <v>0</v>
          </cell>
          <cell r="FB2423">
            <v>0</v>
          </cell>
          <cell r="FD2423">
            <v>0</v>
          </cell>
          <cell r="FE2423">
            <v>0</v>
          </cell>
          <cell r="FF2423">
            <v>0</v>
          </cell>
          <cell r="FG2423">
            <v>0</v>
          </cell>
          <cell r="FH2423">
            <v>0</v>
          </cell>
          <cell r="FI2423">
            <v>0</v>
          </cell>
          <cell r="FJ2423">
            <v>0</v>
          </cell>
          <cell r="FL2423">
            <v>0</v>
          </cell>
          <cell r="FM2423">
            <v>0</v>
          </cell>
          <cell r="FN2423">
            <v>0</v>
          </cell>
          <cell r="FO2423">
            <v>0</v>
          </cell>
          <cell r="FQ2423">
            <v>0</v>
          </cell>
          <cell r="FR2423">
            <v>0</v>
          </cell>
          <cell r="FS2423">
            <v>0</v>
          </cell>
          <cell r="FT2423">
            <v>0</v>
          </cell>
          <cell r="FU2423">
            <v>0</v>
          </cell>
          <cell r="FV2423">
            <v>0</v>
          </cell>
          <cell r="FW2423">
            <v>0</v>
          </cell>
          <cell r="FX2423">
            <v>0</v>
          </cell>
          <cell r="FZ2423">
            <v>0</v>
          </cell>
          <cell r="GA2423">
            <v>0</v>
          </cell>
          <cell r="GB2423">
            <v>0</v>
          </cell>
          <cell r="GC2423">
            <v>0</v>
          </cell>
          <cell r="GD2423">
            <v>0</v>
          </cell>
          <cell r="GE2423">
            <v>0</v>
          </cell>
          <cell r="GF2423">
            <v>0</v>
          </cell>
          <cell r="GG2423">
            <v>0</v>
          </cell>
          <cell r="GH2423">
            <v>0</v>
          </cell>
          <cell r="GJ2423">
            <v>0</v>
          </cell>
          <cell r="GO2423">
            <v>0</v>
          </cell>
        </row>
        <row r="2424">
          <cell r="CX2424">
            <v>0</v>
          </cell>
          <cell r="CY2424">
            <v>0</v>
          </cell>
          <cell r="CZ2424">
            <v>0</v>
          </cell>
          <cell r="DB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H2424">
            <v>0</v>
          </cell>
          <cell r="DI2424">
            <v>0</v>
          </cell>
          <cell r="DJ2424">
            <v>0</v>
          </cell>
          <cell r="DK2424">
            <v>0</v>
          </cell>
          <cell r="DL2424">
            <v>0</v>
          </cell>
          <cell r="DM2424">
            <v>0</v>
          </cell>
          <cell r="DN2424">
            <v>0</v>
          </cell>
          <cell r="DO2424">
            <v>0</v>
          </cell>
          <cell r="DP2424">
            <v>0</v>
          </cell>
          <cell r="DQ2424">
            <v>0</v>
          </cell>
          <cell r="DR2424">
            <v>0</v>
          </cell>
          <cell r="DS2424">
            <v>0</v>
          </cell>
          <cell r="DT2424">
            <v>0</v>
          </cell>
          <cell r="DU2424">
            <v>0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DZ2424">
            <v>0</v>
          </cell>
          <cell r="EA2424">
            <v>0</v>
          </cell>
          <cell r="EB2424">
            <v>0</v>
          </cell>
          <cell r="EC2424">
            <v>0</v>
          </cell>
          <cell r="EE2424">
            <v>0</v>
          </cell>
          <cell r="EF2424">
            <v>0</v>
          </cell>
          <cell r="EG2424">
            <v>0</v>
          </cell>
          <cell r="EI2424">
            <v>0</v>
          </cell>
          <cell r="EJ2424">
            <v>0</v>
          </cell>
          <cell r="EK2424">
            <v>0</v>
          </cell>
          <cell r="EL2424">
            <v>0</v>
          </cell>
          <cell r="EM2424">
            <v>0</v>
          </cell>
          <cell r="EN2424">
            <v>0</v>
          </cell>
          <cell r="EO2424">
            <v>0</v>
          </cell>
          <cell r="EP2424">
            <v>0</v>
          </cell>
          <cell r="EQ2424">
            <v>0</v>
          </cell>
          <cell r="ER2424">
            <v>0</v>
          </cell>
          <cell r="ES2424">
            <v>0</v>
          </cell>
          <cell r="EU2424">
            <v>0</v>
          </cell>
          <cell r="EV2424">
            <v>0</v>
          </cell>
          <cell r="EW2424">
            <v>0</v>
          </cell>
          <cell r="EX2424">
            <v>0</v>
          </cell>
          <cell r="EY2424">
            <v>0</v>
          </cell>
          <cell r="EZ2424">
            <v>0</v>
          </cell>
          <cell r="FA2424">
            <v>0</v>
          </cell>
          <cell r="FB2424">
            <v>0</v>
          </cell>
          <cell r="FD2424">
            <v>0</v>
          </cell>
          <cell r="FE2424">
            <v>0</v>
          </cell>
          <cell r="FF2424">
            <v>0</v>
          </cell>
          <cell r="FG2424">
            <v>0</v>
          </cell>
          <cell r="FH2424">
            <v>0</v>
          </cell>
          <cell r="FI2424">
            <v>0</v>
          </cell>
          <cell r="FJ2424">
            <v>0</v>
          </cell>
          <cell r="FL2424">
            <v>0</v>
          </cell>
          <cell r="FM2424">
            <v>0</v>
          </cell>
          <cell r="FN2424">
            <v>0</v>
          </cell>
          <cell r="FO2424">
            <v>0</v>
          </cell>
          <cell r="FQ2424">
            <v>0</v>
          </cell>
          <cell r="FR2424">
            <v>0</v>
          </cell>
          <cell r="FS2424">
            <v>0</v>
          </cell>
          <cell r="FT2424">
            <v>0</v>
          </cell>
          <cell r="FU2424">
            <v>0</v>
          </cell>
          <cell r="FV2424">
            <v>0</v>
          </cell>
          <cell r="FW2424">
            <v>0</v>
          </cell>
          <cell r="FX2424">
            <v>0</v>
          </cell>
          <cell r="FZ2424">
            <v>0</v>
          </cell>
          <cell r="GA2424">
            <v>0</v>
          </cell>
          <cell r="GB2424">
            <v>0</v>
          </cell>
          <cell r="GC2424">
            <v>0</v>
          </cell>
          <cell r="GD2424">
            <v>0</v>
          </cell>
          <cell r="GE2424">
            <v>0</v>
          </cell>
          <cell r="GF2424">
            <v>0</v>
          </cell>
          <cell r="GG2424">
            <v>0</v>
          </cell>
          <cell r="GH2424">
            <v>0</v>
          </cell>
          <cell r="GJ2424">
            <v>0</v>
          </cell>
          <cell r="GO2424">
            <v>0</v>
          </cell>
        </row>
        <row r="2425">
          <cell r="CX2425">
            <v>0</v>
          </cell>
          <cell r="CY2425">
            <v>0</v>
          </cell>
          <cell r="CZ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H2425">
            <v>0</v>
          </cell>
          <cell r="DI2425">
            <v>0</v>
          </cell>
          <cell r="DJ2425">
            <v>0</v>
          </cell>
          <cell r="DK2425">
            <v>0</v>
          </cell>
          <cell r="DL2425">
            <v>0</v>
          </cell>
          <cell r="DM2425">
            <v>0</v>
          </cell>
          <cell r="DN2425">
            <v>0</v>
          </cell>
          <cell r="DO2425">
            <v>0</v>
          </cell>
          <cell r="DP2425">
            <v>0</v>
          </cell>
          <cell r="DQ2425">
            <v>0</v>
          </cell>
          <cell r="DR2425">
            <v>0</v>
          </cell>
          <cell r="DS2425">
            <v>0</v>
          </cell>
          <cell r="DT2425">
            <v>0</v>
          </cell>
          <cell r="DU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DZ2425">
            <v>0</v>
          </cell>
          <cell r="EA2425">
            <v>0</v>
          </cell>
          <cell r="EB2425">
            <v>0</v>
          </cell>
          <cell r="EC2425">
            <v>0</v>
          </cell>
          <cell r="EE2425">
            <v>0</v>
          </cell>
          <cell r="EF2425">
            <v>0</v>
          </cell>
          <cell r="EG2425">
            <v>0</v>
          </cell>
          <cell r="EI2425">
            <v>0</v>
          </cell>
          <cell r="EJ2425">
            <v>0</v>
          </cell>
          <cell r="EK2425">
            <v>0</v>
          </cell>
          <cell r="EL2425">
            <v>0</v>
          </cell>
          <cell r="EM2425">
            <v>0</v>
          </cell>
          <cell r="EN2425">
            <v>0</v>
          </cell>
          <cell r="EO2425">
            <v>0</v>
          </cell>
          <cell r="EP2425">
            <v>0</v>
          </cell>
          <cell r="EQ2425">
            <v>0</v>
          </cell>
          <cell r="ER2425">
            <v>0</v>
          </cell>
          <cell r="ES2425">
            <v>0</v>
          </cell>
          <cell r="EU2425">
            <v>0</v>
          </cell>
          <cell r="EV2425">
            <v>0</v>
          </cell>
          <cell r="EW2425">
            <v>0</v>
          </cell>
          <cell r="EX2425">
            <v>0</v>
          </cell>
          <cell r="EY2425">
            <v>0</v>
          </cell>
          <cell r="EZ2425">
            <v>0</v>
          </cell>
          <cell r="FA2425">
            <v>0</v>
          </cell>
          <cell r="FB2425">
            <v>0</v>
          </cell>
          <cell r="FD2425">
            <v>0</v>
          </cell>
          <cell r="FE2425">
            <v>0</v>
          </cell>
          <cell r="FF2425">
            <v>0</v>
          </cell>
          <cell r="FG2425">
            <v>0</v>
          </cell>
          <cell r="FH2425">
            <v>0</v>
          </cell>
          <cell r="FI2425">
            <v>0</v>
          </cell>
          <cell r="FJ2425">
            <v>0</v>
          </cell>
          <cell r="FL2425">
            <v>0</v>
          </cell>
          <cell r="FM2425">
            <v>0</v>
          </cell>
          <cell r="FN2425">
            <v>0</v>
          </cell>
          <cell r="FO2425">
            <v>0</v>
          </cell>
          <cell r="FQ2425">
            <v>0</v>
          </cell>
          <cell r="FR2425">
            <v>0</v>
          </cell>
          <cell r="FS2425">
            <v>0</v>
          </cell>
          <cell r="FT2425">
            <v>0</v>
          </cell>
          <cell r="FU2425">
            <v>0</v>
          </cell>
          <cell r="FV2425">
            <v>0</v>
          </cell>
          <cell r="FW2425">
            <v>0</v>
          </cell>
          <cell r="FX2425">
            <v>0</v>
          </cell>
          <cell r="FZ2425">
            <v>0</v>
          </cell>
          <cell r="GA2425">
            <v>0</v>
          </cell>
          <cell r="GB2425">
            <v>0</v>
          </cell>
          <cell r="GC2425">
            <v>0</v>
          </cell>
          <cell r="GD2425">
            <v>0</v>
          </cell>
          <cell r="GE2425">
            <v>0</v>
          </cell>
          <cell r="GF2425">
            <v>0</v>
          </cell>
          <cell r="GG2425">
            <v>0</v>
          </cell>
          <cell r="GH2425">
            <v>0</v>
          </cell>
          <cell r="GJ2425">
            <v>0</v>
          </cell>
          <cell r="GO2425">
            <v>0</v>
          </cell>
        </row>
        <row r="2426">
          <cell r="CX2426">
            <v>0</v>
          </cell>
          <cell r="CY2426">
            <v>0</v>
          </cell>
          <cell r="CZ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H2426">
            <v>0</v>
          </cell>
          <cell r="DI2426">
            <v>0</v>
          </cell>
          <cell r="DJ2426">
            <v>0</v>
          </cell>
          <cell r="DK2426">
            <v>0</v>
          </cell>
          <cell r="DL2426">
            <v>0</v>
          </cell>
          <cell r="DM2426">
            <v>0</v>
          </cell>
          <cell r="DN2426">
            <v>0</v>
          </cell>
          <cell r="DO2426">
            <v>0</v>
          </cell>
          <cell r="DP2426">
            <v>0</v>
          </cell>
          <cell r="DQ2426">
            <v>0</v>
          </cell>
          <cell r="DR2426">
            <v>0</v>
          </cell>
          <cell r="DS2426">
            <v>0</v>
          </cell>
          <cell r="DT2426">
            <v>0</v>
          </cell>
          <cell r="DU2426">
            <v>0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DZ2426">
            <v>0</v>
          </cell>
          <cell r="EA2426">
            <v>0</v>
          </cell>
          <cell r="EB2426">
            <v>0</v>
          </cell>
          <cell r="EC2426">
            <v>0</v>
          </cell>
          <cell r="EE2426">
            <v>0</v>
          </cell>
          <cell r="EF2426">
            <v>0</v>
          </cell>
          <cell r="EG2426">
            <v>0</v>
          </cell>
          <cell r="EI2426">
            <v>0</v>
          </cell>
          <cell r="EJ2426">
            <v>0</v>
          </cell>
          <cell r="EK2426">
            <v>0</v>
          </cell>
          <cell r="EL2426">
            <v>0</v>
          </cell>
          <cell r="EM2426">
            <v>0</v>
          </cell>
          <cell r="EN2426">
            <v>0</v>
          </cell>
          <cell r="EO2426">
            <v>0</v>
          </cell>
          <cell r="EP2426">
            <v>0</v>
          </cell>
          <cell r="EQ2426">
            <v>0</v>
          </cell>
          <cell r="ER2426">
            <v>0</v>
          </cell>
          <cell r="ES2426">
            <v>0</v>
          </cell>
          <cell r="EU2426">
            <v>0</v>
          </cell>
          <cell r="EV2426">
            <v>0</v>
          </cell>
          <cell r="EW2426">
            <v>0</v>
          </cell>
          <cell r="EX2426">
            <v>0</v>
          </cell>
          <cell r="EY2426">
            <v>0</v>
          </cell>
          <cell r="EZ2426">
            <v>0</v>
          </cell>
          <cell r="FA2426">
            <v>0</v>
          </cell>
          <cell r="FB2426">
            <v>0</v>
          </cell>
          <cell r="FD2426">
            <v>0</v>
          </cell>
          <cell r="FE2426">
            <v>0</v>
          </cell>
          <cell r="FF2426">
            <v>0</v>
          </cell>
          <cell r="FG2426">
            <v>0</v>
          </cell>
          <cell r="FH2426">
            <v>0</v>
          </cell>
          <cell r="FI2426">
            <v>0</v>
          </cell>
          <cell r="FJ2426">
            <v>0</v>
          </cell>
          <cell r="FL2426">
            <v>0</v>
          </cell>
          <cell r="FM2426">
            <v>0</v>
          </cell>
          <cell r="FN2426">
            <v>0</v>
          </cell>
          <cell r="FO2426">
            <v>0</v>
          </cell>
          <cell r="FQ2426">
            <v>0</v>
          </cell>
          <cell r="FR2426">
            <v>0</v>
          </cell>
          <cell r="FS2426">
            <v>0</v>
          </cell>
          <cell r="FT2426">
            <v>0</v>
          </cell>
          <cell r="FU2426">
            <v>0</v>
          </cell>
          <cell r="FV2426">
            <v>0</v>
          </cell>
          <cell r="FW2426">
            <v>0</v>
          </cell>
          <cell r="FX2426">
            <v>0</v>
          </cell>
          <cell r="FZ2426">
            <v>0</v>
          </cell>
          <cell r="GA2426">
            <v>0</v>
          </cell>
          <cell r="GB2426">
            <v>0</v>
          </cell>
          <cell r="GC2426">
            <v>0</v>
          </cell>
          <cell r="GD2426">
            <v>0</v>
          </cell>
          <cell r="GE2426">
            <v>0</v>
          </cell>
          <cell r="GF2426">
            <v>0</v>
          </cell>
          <cell r="GG2426">
            <v>0</v>
          </cell>
          <cell r="GH2426">
            <v>0</v>
          </cell>
          <cell r="GJ2426">
            <v>0</v>
          </cell>
          <cell r="GO2426">
            <v>0</v>
          </cell>
        </row>
        <row r="2427">
          <cell r="CX2427">
            <v>0</v>
          </cell>
          <cell r="CY2427">
            <v>0</v>
          </cell>
          <cell r="CZ2427">
            <v>0</v>
          </cell>
          <cell r="DB2427">
            <v>0</v>
          </cell>
          <cell r="DC2427">
            <v>0</v>
          </cell>
          <cell r="DD2427">
            <v>0</v>
          </cell>
          <cell r="DE2427">
            <v>0</v>
          </cell>
          <cell r="DF2427">
            <v>0</v>
          </cell>
          <cell r="DH2427">
            <v>0</v>
          </cell>
          <cell r="DI2427">
            <v>0</v>
          </cell>
          <cell r="DJ2427">
            <v>0</v>
          </cell>
          <cell r="DK2427">
            <v>0</v>
          </cell>
          <cell r="DL2427">
            <v>0</v>
          </cell>
          <cell r="DM2427">
            <v>0</v>
          </cell>
          <cell r="DN2427">
            <v>0</v>
          </cell>
          <cell r="DO2427">
            <v>0</v>
          </cell>
          <cell r="DP2427">
            <v>0</v>
          </cell>
          <cell r="DQ2427">
            <v>0</v>
          </cell>
          <cell r="DR2427">
            <v>0</v>
          </cell>
          <cell r="DS2427">
            <v>0</v>
          </cell>
          <cell r="DT2427">
            <v>0</v>
          </cell>
          <cell r="DU2427">
            <v>0</v>
          </cell>
          <cell r="DV2427">
            <v>0</v>
          </cell>
          <cell r="DW2427">
            <v>0</v>
          </cell>
          <cell r="DX2427">
            <v>0</v>
          </cell>
          <cell r="DY2427">
            <v>0</v>
          </cell>
          <cell r="DZ2427">
            <v>0</v>
          </cell>
          <cell r="EA2427">
            <v>0</v>
          </cell>
          <cell r="EB2427">
            <v>0</v>
          </cell>
          <cell r="EC2427">
            <v>0</v>
          </cell>
          <cell r="EE2427">
            <v>0</v>
          </cell>
          <cell r="EF2427">
            <v>0</v>
          </cell>
          <cell r="EG2427">
            <v>0</v>
          </cell>
          <cell r="EI2427">
            <v>0</v>
          </cell>
          <cell r="EJ2427">
            <v>0</v>
          </cell>
          <cell r="EK2427">
            <v>0</v>
          </cell>
          <cell r="EL2427">
            <v>0</v>
          </cell>
          <cell r="EM2427">
            <v>0</v>
          </cell>
          <cell r="EN2427">
            <v>0</v>
          </cell>
          <cell r="EO2427">
            <v>0</v>
          </cell>
          <cell r="EP2427">
            <v>0</v>
          </cell>
          <cell r="EQ2427">
            <v>0</v>
          </cell>
          <cell r="ER2427">
            <v>0</v>
          </cell>
          <cell r="ES2427">
            <v>0</v>
          </cell>
          <cell r="EU2427">
            <v>0</v>
          </cell>
          <cell r="EV2427">
            <v>0</v>
          </cell>
          <cell r="EW2427">
            <v>0</v>
          </cell>
          <cell r="EX2427">
            <v>0</v>
          </cell>
          <cell r="EY2427">
            <v>0</v>
          </cell>
          <cell r="EZ2427">
            <v>0</v>
          </cell>
          <cell r="FA2427">
            <v>0</v>
          </cell>
          <cell r="FB2427">
            <v>0</v>
          </cell>
          <cell r="FD2427">
            <v>0</v>
          </cell>
          <cell r="FE2427">
            <v>0</v>
          </cell>
          <cell r="FF2427">
            <v>0</v>
          </cell>
          <cell r="FG2427">
            <v>0</v>
          </cell>
          <cell r="FH2427">
            <v>0</v>
          </cell>
          <cell r="FI2427">
            <v>0</v>
          </cell>
          <cell r="FJ2427">
            <v>0</v>
          </cell>
          <cell r="FL2427">
            <v>0</v>
          </cell>
          <cell r="FM2427">
            <v>0</v>
          </cell>
          <cell r="FN2427">
            <v>0</v>
          </cell>
          <cell r="FO2427">
            <v>0</v>
          </cell>
          <cell r="FQ2427">
            <v>0</v>
          </cell>
          <cell r="FR2427">
            <v>0</v>
          </cell>
          <cell r="FS2427">
            <v>0</v>
          </cell>
          <cell r="FT2427">
            <v>0</v>
          </cell>
          <cell r="FU2427">
            <v>0</v>
          </cell>
          <cell r="FV2427">
            <v>0</v>
          </cell>
          <cell r="FW2427">
            <v>0</v>
          </cell>
          <cell r="FX2427">
            <v>0</v>
          </cell>
          <cell r="FZ2427">
            <v>0</v>
          </cell>
          <cell r="GA2427">
            <v>0</v>
          </cell>
          <cell r="GB2427">
            <v>0</v>
          </cell>
          <cell r="GC2427">
            <v>0</v>
          </cell>
          <cell r="GD2427">
            <v>0</v>
          </cell>
          <cell r="GE2427">
            <v>0</v>
          </cell>
          <cell r="GF2427">
            <v>0</v>
          </cell>
          <cell r="GG2427">
            <v>0</v>
          </cell>
          <cell r="GH2427">
            <v>0</v>
          </cell>
          <cell r="GJ2427">
            <v>0</v>
          </cell>
          <cell r="GO2427">
            <v>0</v>
          </cell>
        </row>
        <row r="2428">
          <cell r="CX2428">
            <v>0</v>
          </cell>
          <cell r="CY2428">
            <v>0</v>
          </cell>
          <cell r="CZ2428">
            <v>0</v>
          </cell>
          <cell r="DB2428">
            <v>0</v>
          </cell>
          <cell r="DC2428">
            <v>0</v>
          </cell>
          <cell r="DD2428">
            <v>0</v>
          </cell>
          <cell r="DE2428">
            <v>0</v>
          </cell>
          <cell r="DF2428">
            <v>0</v>
          </cell>
          <cell r="DH2428">
            <v>0</v>
          </cell>
          <cell r="DI2428">
            <v>0</v>
          </cell>
          <cell r="DJ2428">
            <v>0</v>
          </cell>
          <cell r="DK2428">
            <v>0</v>
          </cell>
          <cell r="DL2428">
            <v>0</v>
          </cell>
          <cell r="DM2428">
            <v>0</v>
          </cell>
          <cell r="DN2428">
            <v>0</v>
          </cell>
          <cell r="DO2428">
            <v>0</v>
          </cell>
          <cell r="DP2428">
            <v>0</v>
          </cell>
          <cell r="DQ2428">
            <v>0</v>
          </cell>
          <cell r="DR2428">
            <v>0</v>
          </cell>
          <cell r="DS2428">
            <v>0</v>
          </cell>
          <cell r="DT2428">
            <v>0</v>
          </cell>
          <cell r="DU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DZ2428">
            <v>0</v>
          </cell>
          <cell r="EA2428">
            <v>0</v>
          </cell>
          <cell r="EB2428">
            <v>0</v>
          </cell>
          <cell r="EC2428">
            <v>0</v>
          </cell>
          <cell r="EE2428">
            <v>0</v>
          </cell>
          <cell r="EF2428">
            <v>0</v>
          </cell>
          <cell r="EG2428">
            <v>0</v>
          </cell>
          <cell r="EI2428">
            <v>0</v>
          </cell>
          <cell r="EJ2428">
            <v>0</v>
          </cell>
          <cell r="EK2428">
            <v>0</v>
          </cell>
          <cell r="EL2428">
            <v>0</v>
          </cell>
          <cell r="EM2428">
            <v>0</v>
          </cell>
          <cell r="EN2428">
            <v>0</v>
          </cell>
          <cell r="EO2428">
            <v>0</v>
          </cell>
          <cell r="EP2428">
            <v>0</v>
          </cell>
          <cell r="EQ2428">
            <v>0</v>
          </cell>
          <cell r="ER2428">
            <v>0</v>
          </cell>
          <cell r="ES2428">
            <v>0</v>
          </cell>
          <cell r="EU2428">
            <v>0</v>
          </cell>
          <cell r="EV2428">
            <v>0</v>
          </cell>
          <cell r="EW2428">
            <v>0</v>
          </cell>
          <cell r="EX2428">
            <v>0</v>
          </cell>
          <cell r="EY2428">
            <v>0</v>
          </cell>
          <cell r="EZ2428">
            <v>0</v>
          </cell>
          <cell r="FA2428">
            <v>0</v>
          </cell>
          <cell r="FB2428">
            <v>0</v>
          </cell>
          <cell r="FD2428">
            <v>0</v>
          </cell>
          <cell r="FE2428">
            <v>0</v>
          </cell>
          <cell r="FF2428">
            <v>0</v>
          </cell>
          <cell r="FG2428">
            <v>0</v>
          </cell>
          <cell r="FH2428">
            <v>0</v>
          </cell>
          <cell r="FI2428">
            <v>0</v>
          </cell>
          <cell r="FJ2428">
            <v>0</v>
          </cell>
          <cell r="FL2428">
            <v>0</v>
          </cell>
          <cell r="FM2428">
            <v>0</v>
          </cell>
          <cell r="FN2428">
            <v>0</v>
          </cell>
          <cell r="FO2428">
            <v>0</v>
          </cell>
          <cell r="FQ2428">
            <v>0</v>
          </cell>
          <cell r="FR2428">
            <v>0</v>
          </cell>
          <cell r="FS2428">
            <v>0</v>
          </cell>
          <cell r="FT2428">
            <v>0</v>
          </cell>
          <cell r="FU2428">
            <v>0</v>
          </cell>
          <cell r="FV2428">
            <v>0</v>
          </cell>
          <cell r="FW2428">
            <v>0</v>
          </cell>
          <cell r="FX2428">
            <v>0</v>
          </cell>
          <cell r="FZ2428">
            <v>0</v>
          </cell>
          <cell r="GA2428">
            <v>0</v>
          </cell>
          <cell r="GB2428">
            <v>0</v>
          </cell>
          <cell r="GC2428">
            <v>0</v>
          </cell>
          <cell r="GD2428">
            <v>0</v>
          </cell>
          <cell r="GE2428">
            <v>0</v>
          </cell>
          <cell r="GF2428">
            <v>0</v>
          </cell>
          <cell r="GG2428">
            <v>0</v>
          </cell>
          <cell r="GH2428">
            <v>0</v>
          </cell>
          <cell r="GJ2428">
            <v>0</v>
          </cell>
          <cell r="GO2428">
            <v>0</v>
          </cell>
        </row>
        <row r="2429">
          <cell r="CX2429">
            <v>-0.17000001342967153</v>
          </cell>
          <cell r="CY2429">
            <v>-0.35000000335276127</v>
          </cell>
          <cell r="CZ2429">
            <v>0.17999999574385583</v>
          </cell>
          <cell r="DB2429">
            <v>1394985469.3910234</v>
          </cell>
          <cell r="DC2429">
            <v>1397376561.6170335</v>
          </cell>
          <cell r="DD2429">
            <v>0</v>
          </cell>
          <cell r="DE2429">
            <v>716919.99002878647</v>
          </cell>
          <cell r="DF2429">
            <v>1674172.2359798083</v>
          </cell>
          <cell r="DH2429">
            <v>1772381875.8123438</v>
          </cell>
          <cell r="DI2429">
            <v>1775055918.8256702</v>
          </cell>
          <cell r="DJ2429">
            <v>85631.737128271227</v>
          </cell>
          <cell r="DK2429">
            <v>28429.964146225997</v>
          </cell>
          <cell r="DL2429">
            <v>0</v>
          </cell>
          <cell r="DM2429">
            <v>26925.974109016002</v>
          </cell>
          <cell r="DN2429">
            <v>22230.356237409997</v>
          </cell>
          <cell r="DO2429">
            <v>411911.39738973964</v>
          </cell>
          <cell r="DP2429">
            <v>242853.63724548966</v>
          </cell>
          <cell r="DQ2429">
            <v>130197.47963567096</v>
          </cell>
          <cell r="DR2429">
            <v>169330.27505309734</v>
          </cell>
          <cell r="DS2429">
            <v>232880.76149800356</v>
          </cell>
          <cell r="DT2429">
            <v>219313.34469810454</v>
          </cell>
          <cell r="DU2429">
            <v>138506.42777352792</v>
          </cell>
          <cell r="DV2429">
            <v>1663.49651106276</v>
          </cell>
          <cell r="DW2429">
            <v>85791.579809088071</v>
          </cell>
          <cell r="DX2429">
            <v>27391.064152738749</v>
          </cell>
          <cell r="DY2429">
            <v>54773.062782979803</v>
          </cell>
          <cell r="DZ2429">
            <v>25470.542421396956</v>
          </cell>
          <cell r="EA2429">
            <v>1505.2174238680855</v>
          </cell>
          <cell r="EB2429">
            <v>1512.2598518828233</v>
          </cell>
          <cell r="EC2429">
            <v>767724.43545732077</v>
          </cell>
          <cell r="EE2429">
            <v>3507384.7522813641</v>
          </cell>
          <cell r="EF2429">
            <v>3507384.7522813641</v>
          </cell>
          <cell r="EG2429">
            <v>0</v>
          </cell>
          <cell r="EI2429">
            <v>0</v>
          </cell>
          <cell r="EJ2429">
            <v>0</v>
          </cell>
          <cell r="EK2429">
            <v>0</v>
          </cell>
          <cell r="EL2429">
            <v>0</v>
          </cell>
          <cell r="EM2429">
            <v>45650539.017336413</v>
          </cell>
          <cell r="EN2429">
            <v>25162695.107362337</v>
          </cell>
          <cell r="EO2429">
            <v>0</v>
          </cell>
          <cell r="EP2429">
            <v>20487843.909974057</v>
          </cell>
          <cell r="EQ2429">
            <v>0</v>
          </cell>
          <cell r="ER2429">
            <v>0</v>
          </cell>
          <cell r="ES2429">
            <v>1055800.0279254522</v>
          </cell>
          <cell r="EU2429">
            <v>1055800.0279254522</v>
          </cell>
          <cell r="EV2429">
            <v>1055800.0279254522</v>
          </cell>
          <cell r="EW2429">
            <v>0</v>
          </cell>
          <cell r="EX2429">
            <v>0</v>
          </cell>
          <cell r="EY2429">
            <v>0</v>
          </cell>
          <cell r="EZ2429">
            <v>0</v>
          </cell>
          <cell r="FA2429">
            <v>0</v>
          </cell>
          <cell r="FB2429">
            <v>0</v>
          </cell>
          <cell r="FD2429">
            <v>-2.406413808465004</v>
          </cell>
          <cell r="FE2429">
            <v>-2.406413808465004</v>
          </cell>
          <cell r="FF2429">
            <v>0</v>
          </cell>
          <cell r="FG2429">
            <v>0</v>
          </cell>
          <cell r="FH2429">
            <v>0</v>
          </cell>
          <cell r="FI2429">
            <v>0</v>
          </cell>
          <cell r="FJ2429">
            <v>0</v>
          </cell>
          <cell r="FK2429">
            <v>0</v>
          </cell>
          <cell r="FL2429">
            <v>0</v>
          </cell>
          <cell r="FM2429">
            <v>0</v>
          </cell>
          <cell r="FN2429">
            <v>0</v>
          </cell>
          <cell r="FO2429">
            <v>0</v>
          </cell>
          <cell r="FP2429">
            <v>0</v>
          </cell>
          <cell r="FQ2429">
            <v>308890.88829061395</v>
          </cell>
          <cell r="FR2429">
            <v>4317.9984380688402</v>
          </cell>
          <cell r="FS2429">
            <v>95961.088045998476</v>
          </cell>
          <cell r="FT2429">
            <v>34022.759216291146</v>
          </cell>
          <cell r="FU2429">
            <v>28755.031747208646</v>
          </cell>
          <cell r="FV2429">
            <v>49493.014397657476</v>
          </cell>
          <cell r="FW2429">
            <v>43901.521419948433</v>
          </cell>
          <cell r="FX2429">
            <v>52439.475025446154</v>
          </cell>
          <cell r="FZ2429">
            <v>661941827.99521863</v>
          </cell>
          <cell r="GA2429">
            <v>300104120.35104078</v>
          </cell>
          <cell r="GB2429">
            <v>7187157.5330235166</v>
          </cell>
          <cell r="GC2429">
            <v>-1.0148124420084059E-3</v>
          </cell>
          <cell r="GD2429">
            <v>34942925.595323823</v>
          </cell>
          <cell r="GE2429">
            <v>0</v>
          </cell>
          <cell r="GF2429">
            <v>0</v>
          </cell>
          <cell r="GG2429">
            <v>0</v>
          </cell>
          <cell r="GH2429">
            <v>0</v>
          </cell>
          <cell r="GI2429">
            <v>0</v>
          </cell>
          <cell r="GJ2429">
            <v>319707624.51684546</v>
          </cell>
          <cell r="GL2429">
            <v>0</v>
          </cell>
          <cell r="GM2429">
            <v>0</v>
          </cell>
          <cell r="GO2429">
            <v>3879831785.3080077</v>
          </cell>
        </row>
        <row r="2430">
          <cell r="CX2430">
            <v>0</v>
          </cell>
          <cell r="CY2430">
            <v>0</v>
          </cell>
          <cell r="CZ2430">
            <v>0</v>
          </cell>
          <cell r="DB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H2430">
            <v>0</v>
          </cell>
          <cell r="DI2430">
            <v>0</v>
          </cell>
          <cell r="DJ2430">
            <v>0</v>
          </cell>
          <cell r="DK2430">
            <v>0</v>
          </cell>
          <cell r="DL2430">
            <v>0</v>
          </cell>
          <cell r="DM2430">
            <v>0</v>
          </cell>
          <cell r="DN2430">
            <v>0</v>
          </cell>
          <cell r="DO2430">
            <v>0</v>
          </cell>
          <cell r="DP2430">
            <v>0</v>
          </cell>
          <cell r="DQ2430">
            <v>0</v>
          </cell>
          <cell r="DR2430">
            <v>0</v>
          </cell>
          <cell r="DS2430">
            <v>0</v>
          </cell>
          <cell r="DT2430">
            <v>0</v>
          </cell>
          <cell r="DU2430">
            <v>0</v>
          </cell>
          <cell r="DV2430">
            <v>0</v>
          </cell>
          <cell r="DW2430">
            <v>0</v>
          </cell>
          <cell r="DX2430">
            <v>0</v>
          </cell>
          <cell r="DY2430">
            <v>0</v>
          </cell>
          <cell r="DZ2430">
            <v>0</v>
          </cell>
          <cell r="EA2430">
            <v>0</v>
          </cell>
          <cell r="EB2430">
            <v>0</v>
          </cell>
          <cell r="EC2430">
            <v>0</v>
          </cell>
          <cell r="EE2430">
            <v>0</v>
          </cell>
          <cell r="EF2430">
            <v>0</v>
          </cell>
          <cell r="EG2430">
            <v>0</v>
          </cell>
          <cell r="EI2430">
            <v>0</v>
          </cell>
          <cell r="EJ2430">
            <v>0</v>
          </cell>
          <cell r="EK2430">
            <v>0</v>
          </cell>
          <cell r="EL2430">
            <v>0</v>
          </cell>
          <cell r="EM2430">
            <v>0</v>
          </cell>
          <cell r="EN2430">
            <v>0</v>
          </cell>
          <cell r="EO2430">
            <v>0</v>
          </cell>
          <cell r="EP2430">
            <v>0</v>
          </cell>
          <cell r="EQ2430">
            <v>0</v>
          </cell>
          <cell r="ER2430">
            <v>0</v>
          </cell>
          <cell r="ES2430">
            <v>0</v>
          </cell>
          <cell r="EU2430">
            <v>0</v>
          </cell>
          <cell r="EV2430">
            <v>0</v>
          </cell>
          <cell r="EW2430">
            <v>0</v>
          </cell>
          <cell r="EX2430">
            <v>0</v>
          </cell>
          <cell r="EY2430">
            <v>0</v>
          </cell>
          <cell r="EZ2430">
            <v>0</v>
          </cell>
          <cell r="FA2430">
            <v>0</v>
          </cell>
          <cell r="FB2430">
            <v>0</v>
          </cell>
          <cell r="FD2430">
            <v>0</v>
          </cell>
          <cell r="FE2430">
            <v>0</v>
          </cell>
          <cell r="FF2430">
            <v>0</v>
          </cell>
          <cell r="FG2430">
            <v>0</v>
          </cell>
          <cell r="FH2430">
            <v>0</v>
          </cell>
          <cell r="FI2430">
            <v>0</v>
          </cell>
          <cell r="FJ2430">
            <v>0</v>
          </cell>
          <cell r="FK2430">
            <v>0</v>
          </cell>
          <cell r="FL2430">
            <v>0</v>
          </cell>
          <cell r="FM2430">
            <v>0</v>
          </cell>
          <cell r="FN2430">
            <v>0</v>
          </cell>
          <cell r="FO2430">
            <v>0</v>
          </cell>
          <cell r="FP2430">
            <v>0</v>
          </cell>
          <cell r="FQ2430">
            <v>0</v>
          </cell>
          <cell r="FR2430">
            <v>0</v>
          </cell>
          <cell r="FS2430">
            <v>0</v>
          </cell>
          <cell r="FT2430">
            <v>0</v>
          </cell>
          <cell r="FU2430">
            <v>0</v>
          </cell>
          <cell r="FV2430">
            <v>0</v>
          </cell>
          <cell r="FW2430">
            <v>0</v>
          </cell>
          <cell r="FX2430">
            <v>0</v>
          </cell>
          <cell r="FZ2430">
            <v>0</v>
          </cell>
          <cell r="GA2430">
            <v>0</v>
          </cell>
          <cell r="GB2430">
            <v>0</v>
          </cell>
          <cell r="GC2430">
            <v>0</v>
          </cell>
          <cell r="GD2430">
            <v>0</v>
          </cell>
          <cell r="GE2430">
            <v>0</v>
          </cell>
          <cell r="GF2430">
            <v>0</v>
          </cell>
          <cell r="GG2430">
            <v>0</v>
          </cell>
          <cell r="GH2430">
            <v>0</v>
          </cell>
          <cell r="GI2430">
            <v>0</v>
          </cell>
          <cell r="GJ2430">
            <v>0</v>
          </cell>
          <cell r="GL2430">
            <v>0</v>
          </cell>
          <cell r="GM2430">
            <v>0</v>
          </cell>
          <cell r="GO2430">
            <v>0</v>
          </cell>
          <cell r="GW2430">
            <v>0</v>
          </cell>
        </row>
        <row r="2431">
          <cell r="CX2431">
            <v>-0.17000001342967153</v>
          </cell>
          <cell r="CY2431">
            <v>-0.35000000335276127</v>
          </cell>
          <cell r="CZ2431">
            <v>0.17999999574385583</v>
          </cell>
          <cell r="DA2431">
            <v>0</v>
          </cell>
          <cell r="DB2431">
            <v>1385583932.8545196</v>
          </cell>
          <cell r="DC2431">
            <v>1388648723.9270334</v>
          </cell>
          <cell r="DD2431">
            <v>0</v>
          </cell>
          <cell r="DE2431">
            <v>1231576.3973088048</v>
          </cell>
          <cell r="DF2431">
            <v>1833214.675203399</v>
          </cell>
          <cell r="DG2431">
            <v>0</v>
          </cell>
          <cell r="DH2431">
            <v>1788205636.0429549</v>
          </cell>
          <cell r="DI2431">
            <v>1790821377.4360693</v>
          </cell>
          <cell r="DJ2431">
            <v>70600.298177063538</v>
          </cell>
          <cell r="DK2431">
            <v>27435.054749479139</v>
          </cell>
          <cell r="DL2431">
            <v>0</v>
          </cell>
          <cell r="DM2431">
            <v>25933.619816075901</v>
          </cell>
          <cell r="DN2431">
            <v>22089.934208464951</v>
          </cell>
          <cell r="DO2431">
            <v>411402.56291182112</v>
          </cell>
          <cell r="DP2431">
            <v>244589.66660387116</v>
          </cell>
          <cell r="DQ2431">
            <v>130157.55742430573</v>
          </cell>
          <cell r="DR2431">
            <v>170004.26304229267</v>
          </cell>
          <cell r="DS2431">
            <v>234641.65686844671</v>
          </cell>
          <cell r="DT2431">
            <v>221759.86552115448</v>
          </cell>
          <cell r="DU2431">
            <v>140732.44314691148</v>
          </cell>
          <cell r="DV2431">
            <v>1663.49651106276</v>
          </cell>
          <cell r="DW2431">
            <v>80091.503880815275</v>
          </cell>
          <cell r="DX2431">
            <v>29265.037763865712</v>
          </cell>
          <cell r="DY2431">
            <v>58510.347319888744</v>
          </cell>
          <cell r="DZ2431">
            <v>27108.639870905765</v>
          </cell>
          <cell r="EA2431">
            <v>1505.2174238680855</v>
          </cell>
          <cell r="EB2431">
            <v>1512.2598518828236</v>
          </cell>
          <cell r="EC2431">
            <v>716737.96802113671</v>
          </cell>
          <cell r="ED2431">
            <v>0</v>
          </cell>
          <cell r="EE2431">
            <v>3476336.6611338081</v>
          </cell>
          <cell r="EF2431">
            <v>3476336.6611338081</v>
          </cell>
          <cell r="EG2431">
            <v>0</v>
          </cell>
          <cell r="EH2431">
            <v>0</v>
          </cell>
          <cell r="EI2431">
            <v>0</v>
          </cell>
          <cell r="EJ2431">
            <v>0</v>
          </cell>
          <cell r="EK2431">
            <v>0</v>
          </cell>
          <cell r="EL2431">
            <v>0</v>
          </cell>
          <cell r="EM2431">
            <v>43231516.67598699</v>
          </cell>
          <cell r="EN2431">
            <v>23826330.971284691</v>
          </cell>
          <cell r="EO2431">
            <v>0</v>
          </cell>
          <cell r="EP2431">
            <v>19405185.704702292</v>
          </cell>
          <cell r="EQ2431">
            <v>0</v>
          </cell>
          <cell r="ER2431">
            <v>0</v>
          </cell>
          <cell r="ES2431">
            <v>1055800.0279254522</v>
          </cell>
          <cell r="ET2431">
            <v>0</v>
          </cell>
          <cell r="EU2431">
            <v>1055800.0279254522</v>
          </cell>
          <cell r="EV2431">
            <v>1055800.0279254522</v>
          </cell>
          <cell r="EW2431">
            <v>0</v>
          </cell>
          <cell r="EX2431">
            <v>0</v>
          </cell>
          <cell r="EY2431">
            <v>0</v>
          </cell>
          <cell r="EZ2431">
            <v>0</v>
          </cell>
          <cell r="FA2431">
            <v>0</v>
          </cell>
          <cell r="FB2431">
            <v>0</v>
          </cell>
          <cell r="FC2431">
            <v>0</v>
          </cell>
          <cell r="FD2431">
            <v>-2.406413808465004</v>
          </cell>
          <cell r="FE2431">
            <v>-2.406413808465004</v>
          </cell>
          <cell r="FF2431">
            <v>0</v>
          </cell>
          <cell r="FG2431">
            <v>0</v>
          </cell>
          <cell r="FH2431">
            <v>0</v>
          </cell>
          <cell r="FI2431">
            <v>0</v>
          </cell>
          <cell r="FJ2431">
            <v>0</v>
          </cell>
          <cell r="FK2431">
            <v>0</v>
          </cell>
          <cell r="FL2431">
            <v>0</v>
          </cell>
          <cell r="FM2431">
            <v>0</v>
          </cell>
          <cell r="FN2431">
            <v>0</v>
          </cell>
          <cell r="FO2431">
            <v>0</v>
          </cell>
          <cell r="FP2431">
            <v>0</v>
          </cell>
          <cell r="FQ2431">
            <v>310926.32114069321</v>
          </cell>
          <cell r="FR2431">
            <v>4346.4757974036038</v>
          </cell>
          <cell r="FS2431">
            <v>96593.920503649861</v>
          </cell>
          <cell r="FT2431">
            <v>34247.119100256918</v>
          </cell>
          <cell r="FU2431">
            <v>28944.649111885286</v>
          </cell>
          <cell r="FV2431">
            <v>49819.406983923167</v>
          </cell>
          <cell r="FW2431">
            <v>44189.460183118004</v>
          </cell>
          <cell r="FX2431">
            <v>52785.289460461587</v>
          </cell>
          <cell r="FY2431">
            <v>0</v>
          </cell>
          <cell r="FZ2431">
            <v>642943509.77329981</v>
          </cell>
          <cell r="GA2431">
            <v>299193524.16041154</v>
          </cell>
          <cell r="GB2431">
            <v>85956648.700870961</v>
          </cell>
          <cell r="GC2431">
            <v>-1.0148124420084059E-3</v>
          </cell>
          <cell r="GD2431">
            <v>44793002.908080801</v>
          </cell>
          <cell r="GE2431">
            <v>0</v>
          </cell>
          <cell r="GF2431">
            <v>0</v>
          </cell>
          <cell r="GG2431">
            <v>0</v>
          </cell>
          <cell r="GH2431">
            <v>0</v>
          </cell>
          <cell r="GI2431">
            <v>0</v>
          </cell>
          <cell r="GJ2431">
            <v>213000334.00495148</v>
          </cell>
          <cell r="GK2431">
            <v>0</v>
          </cell>
          <cell r="GL2431">
            <v>0</v>
          </cell>
          <cell r="GM2431">
            <v>0</v>
          </cell>
          <cell r="GN2431">
            <v>0</v>
          </cell>
          <cell r="GO2431">
            <v>3864807655.78055</v>
          </cell>
          <cell r="GW2431">
            <v>0</v>
          </cell>
        </row>
        <row r="2432">
          <cell r="CX2432">
            <v>0</v>
          </cell>
          <cell r="CY2432">
            <v>0</v>
          </cell>
          <cell r="CZ2432">
            <v>0</v>
          </cell>
          <cell r="DB2432">
            <v>0</v>
          </cell>
          <cell r="DC2432">
            <v>0</v>
          </cell>
          <cell r="DD2432">
            <v>0</v>
          </cell>
          <cell r="DE2432">
            <v>0</v>
          </cell>
          <cell r="DF2432">
            <v>0</v>
          </cell>
          <cell r="DH2432">
            <v>0</v>
          </cell>
          <cell r="DI2432">
            <v>0</v>
          </cell>
          <cell r="DJ2432">
            <v>0</v>
          </cell>
          <cell r="DK2432">
            <v>0</v>
          </cell>
          <cell r="DL2432">
            <v>0</v>
          </cell>
          <cell r="DM2432">
            <v>0</v>
          </cell>
          <cell r="DN2432">
            <v>0</v>
          </cell>
          <cell r="DO2432">
            <v>0</v>
          </cell>
          <cell r="DP2432">
            <v>0</v>
          </cell>
          <cell r="DQ2432">
            <v>0</v>
          </cell>
          <cell r="DR2432">
            <v>0</v>
          </cell>
          <cell r="DS2432">
            <v>0</v>
          </cell>
          <cell r="DT2432">
            <v>0</v>
          </cell>
          <cell r="DU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DZ2432">
            <v>0</v>
          </cell>
          <cell r="EA2432">
            <v>0</v>
          </cell>
          <cell r="EB2432">
            <v>0</v>
          </cell>
          <cell r="EC2432">
            <v>0</v>
          </cell>
          <cell r="EE2432">
            <v>0</v>
          </cell>
          <cell r="EF2432">
            <v>0</v>
          </cell>
          <cell r="EG2432">
            <v>0</v>
          </cell>
          <cell r="EI2432">
            <v>0</v>
          </cell>
          <cell r="EJ2432">
            <v>0</v>
          </cell>
          <cell r="EK2432">
            <v>0</v>
          </cell>
          <cell r="EM2432">
            <v>0</v>
          </cell>
          <cell r="EN2432">
            <v>0</v>
          </cell>
          <cell r="EO2432">
            <v>0</v>
          </cell>
          <cell r="EP2432">
            <v>0</v>
          </cell>
          <cell r="EQ2432">
            <v>0</v>
          </cell>
          <cell r="EV2432">
            <v>0</v>
          </cell>
          <cell r="EW2432">
            <v>0</v>
          </cell>
          <cell r="EX2432">
            <v>0</v>
          </cell>
          <cell r="EZ2432">
            <v>0</v>
          </cell>
          <cell r="FA2432">
            <v>0</v>
          </cell>
          <cell r="FB2432">
            <v>0</v>
          </cell>
          <cell r="FD2432">
            <v>0</v>
          </cell>
          <cell r="FE2432">
            <v>0</v>
          </cell>
          <cell r="FF2432">
            <v>0</v>
          </cell>
          <cell r="FG2432">
            <v>0</v>
          </cell>
          <cell r="FH2432">
            <v>0</v>
          </cell>
          <cell r="FI2432">
            <v>0</v>
          </cell>
          <cell r="FJ2432">
            <v>0</v>
          </cell>
          <cell r="FL2432">
            <v>0</v>
          </cell>
          <cell r="FM2432">
            <v>0</v>
          </cell>
          <cell r="FN2432">
            <v>0</v>
          </cell>
          <cell r="FO2432">
            <v>0</v>
          </cell>
          <cell r="FP2432">
            <v>0</v>
          </cell>
          <cell r="FQ2432">
            <v>0</v>
          </cell>
          <cell r="FR2432">
            <v>0</v>
          </cell>
          <cell r="FS2432">
            <v>0</v>
          </cell>
          <cell r="FT2432">
            <v>0</v>
          </cell>
          <cell r="FU2432">
            <v>0</v>
          </cell>
          <cell r="FV2432">
            <v>0</v>
          </cell>
          <cell r="FW2432">
            <v>0</v>
          </cell>
          <cell r="FX2432">
            <v>0</v>
          </cell>
          <cell r="FZ2432">
            <v>0</v>
          </cell>
          <cell r="GA2432">
            <v>0</v>
          </cell>
          <cell r="GB2432">
            <v>0</v>
          </cell>
          <cell r="GC2432">
            <v>0</v>
          </cell>
          <cell r="GO2432">
            <v>0</v>
          </cell>
        </row>
        <row r="2433">
          <cell r="CX2433">
            <v>0</v>
          </cell>
          <cell r="CY2433">
            <v>0</v>
          </cell>
          <cell r="CZ2433">
            <v>0</v>
          </cell>
          <cell r="DB2433">
            <v>0</v>
          </cell>
          <cell r="DC2433">
            <v>0</v>
          </cell>
          <cell r="DD2433">
            <v>0</v>
          </cell>
          <cell r="DE2433">
            <v>0</v>
          </cell>
          <cell r="DF2433">
            <v>0</v>
          </cell>
          <cell r="DH2433">
            <v>0</v>
          </cell>
          <cell r="DI2433">
            <v>0</v>
          </cell>
          <cell r="DJ2433">
            <v>0</v>
          </cell>
          <cell r="DK2433">
            <v>0</v>
          </cell>
          <cell r="DL2433">
            <v>0</v>
          </cell>
          <cell r="DM2433">
            <v>0</v>
          </cell>
          <cell r="DN2433">
            <v>0</v>
          </cell>
          <cell r="DO2433">
            <v>0</v>
          </cell>
          <cell r="DP2433">
            <v>0</v>
          </cell>
          <cell r="DQ2433">
            <v>0</v>
          </cell>
          <cell r="DR2433">
            <v>0</v>
          </cell>
          <cell r="DS2433">
            <v>0</v>
          </cell>
          <cell r="DT2433">
            <v>0</v>
          </cell>
          <cell r="DU2433">
            <v>0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DZ2433">
            <v>0</v>
          </cell>
          <cell r="EA2433">
            <v>0</v>
          </cell>
          <cell r="EB2433">
            <v>0</v>
          </cell>
          <cell r="EC2433">
            <v>0</v>
          </cell>
          <cell r="EE2433">
            <v>0</v>
          </cell>
          <cell r="EF2433">
            <v>0</v>
          </cell>
          <cell r="EG2433">
            <v>0</v>
          </cell>
          <cell r="EI2433">
            <v>0</v>
          </cell>
          <cell r="EJ2433">
            <v>0</v>
          </cell>
          <cell r="EK2433">
            <v>0</v>
          </cell>
          <cell r="EM2433">
            <v>0</v>
          </cell>
          <cell r="EN2433">
            <v>0</v>
          </cell>
          <cell r="EO2433">
            <v>0</v>
          </cell>
          <cell r="EP2433">
            <v>0</v>
          </cell>
          <cell r="EQ2433">
            <v>0</v>
          </cell>
          <cell r="ES2433">
            <v>0</v>
          </cell>
          <cell r="EU2433">
            <v>0</v>
          </cell>
          <cell r="EV2433">
            <v>0</v>
          </cell>
          <cell r="EW2433">
            <v>0</v>
          </cell>
          <cell r="EX2433">
            <v>0</v>
          </cell>
          <cell r="EY2433">
            <v>0</v>
          </cell>
          <cell r="EZ2433">
            <v>0</v>
          </cell>
          <cell r="FA2433">
            <v>0</v>
          </cell>
          <cell r="FB2433">
            <v>0</v>
          </cell>
          <cell r="FD2433">
            <v>0</v>
          </cell>
          <cell r="FE2433">
            <v>0</v>
          </cell>
          <cell r="FF2433">
            <v>0</v>
          </cell>
          <cell r="FG2433">
            <v>0</v>
          </cell>
          <cell r="FH2433">
            <v>0</v>
          </cell>
          <cell r="FI2433">
            <v>0</v>
          </cell>
          <cell r="FJ2433">
            <v>0</v>
          </cell>
          <cell r="FL2433">
            <v>0</v>
          </cell>
          <cell r="FM2433">
            <v>0</v>
          </cell>
          <cell r="FN2433">
            <v>0</v>
          </cell>
          <cell r="FO2433">
            <v>0</v>
          </cell>
          <cell r="FP2433">
            <v>0</v>
          </cell>
          <cell r="FQ2433">
            <v>0</v>
          </cell>
          <cell r="FR2433">
            <v>0</v>
          </cell>
          <cell r="FS2433">
            <v>0</v>
          </cell>
          <cell r="FT2433">
            <v>0</v>
          </cell>
          <cell r="FU2433">
            <v>0</v>
          </cell>
          <cell r="FV2433">
            <v>0</v>
          </cell>
          <cell r="FW2433">
            <v>0</v>
          </cell>
          <cell r="FX2433">
            <v>0</v>
          </cell>
          <cell r="FZ2433">
            <v>0</v>
          </cell>
          <cell r="GA2433">
            <v>0</v>
          </cell>
          <cell r="GB2433">
            <v>0</v>
          </cell>
          <cell r="GC2433">
            <v>0</v>
          </cell>
          <cell r="GD2433">
            <v>0</v>
          </cell>
          <cell r="GE2433">
            <v>0</v>
          </cell>
          <cell r="GF2433">
            <v>0</v>
          </cell>
          <cell r="GG2433">
            <v>0</v>
          </cell>
          <cell r="GH2433">
            <v>0</v>
          </cell>
          <cell r="GI2433">
            <v>0</v>
          </cell>
          <cell r="GJ2433">
            <v>0</v>
          </cell>
          <cell r="GL2433">
            <v>0</v>
          </cell>
          <cell r="GM2433">
            <v>0</v>
          </cell>
          <cell r="GO2433">
            <v>0</v>
          </cell>
        </row>
        <row r="2434">
          <cell r="CX2434">
            <v>0</v>
          </cell>
          <cell r="CY2434">
            <v>0</v>
          </cell>
          <cell r="CZ2434">
            <v>0</v>
          </cell>
          <cell r="DB2434">
            <v>0</v>
          </cell>
          <cell r="DC2434">
            <v>0</v>
          </cell>
          <cell r="DD2434">
            <v>0</v>
          </cell>
          <cell r="DE2434">
            <v>0</v>
          </cell>
          <cell r="DF2434">
            <v>0</v>
          </cell>
          <cell r="DH2434">
            <v>0</v>
          </cell>
          <cell r="DI2434">
            <v>0</v>
          </cell>
          <cell r="DJ2434">
            <v>0</v>
          </cell>
          <cell r="DK2434">
            <v>0</v>
          </cell>
          <cell r="DL2434">
            <v>0</v>
          </cell>
          <cell r="DM2434">
            <v>0</v>
          </cell>
          <cell r="DN2434">
            <v>0</v>
          </cell>
          <cell r="DO2434">
            <v>0</v>
          </cell>
          <cell r="DP2434">
            <v>0</v>
          </cell>
          <cell r="DQ2434">
            <v>0</v>
          </cell>
          <cell r="DR2434">
            <v>0</v>
          </cell>
          <cell r="DS2434">
            <v>0</v>
          </cell>
          <cell r="DT2434">
            <v>0</v>
          </cell>
          <cell r="DU2434">
            <v>0</v>
          </cell>
          <cell r="DV2434">
            <v>0</v>
          </cell>
          <cell r="DW2434">
            <v>0</v>
          </cell>
          <cell r="DX2434">
            <v>0</v>
          </cell>
          <cell r="DY2434">
            <v>0</v>
          </cell>
          <cell r="DZ2434">
            <v>0</v>
          </cell>
          <cell r="EA2434">
            <v>0</v>
          </cell>
          <cell r="EB2434">
            <v>0</v>
          </cell>
          <cell r="EC2434">
            <v>0</v>
          </cell>
          <cell r="EE2434">
            <v>0</v>
          </cell>
          <cell r="EF2434">
            <v>0</v>
          </cell>
          <cell r="EG2434">
            <v>0</v>
          </cell>
          <cell r="EI2434">
            <v>0</v>
          </cell>
          <cell r="EJ2434">
            <v>0</v>
          </cell>
          <cell r="EK2434">
            <v>0</v>
          </cell>
          <cell r="EM2434">
            <v>0</v>
          </cell>
          <cell r="EN2434">
            <v>0</v>
          </cell>
          <cell r="EO2434">
            <v>0</v>
          </cell>
          <cell r="EP2434">
            <v>0</v>
          </cell>
          <cell r="EQ2434">
            <v>0</v>
          </cell>
          <cell r="ES2434">
            <v>0</v>
          </cell>
          <cell r="EU2434">
            <v>0</v>
          </cell>
          <cell r="EV2434">
            <v>0</v>
          </cell>
          <cell r="EW2434">
            <v>0</v>
          </cell>
          <cell r="EX2434">
            <v>0</v>
          </cell>
          <cell r="EY2434">
            <v>0</v>
          </cell>
          <cell r="EZ2434">
            <v>0</v>
          </cell>
          <cell r="FA2434">
            <v>0</v>
          </cell>
          <cell r="FB2434">
            <v>0</v>
          </cell>
          <cell r="FD2434">
            <v>0</v>
          </cell>
          <cell r="FE2434">
            <v>0</v>
          </cell>
          <cell r="FF2434">
            <v>0</v>
          </cell>
          <cell r="FG2434">
            <v>0</v>
          </cell>
          <cell r="FH2434">
            <v>0</v>
          </cell>
          <cell r="FI2434">
            <v>0</v>
          </cell>
          <cell r="FJ2434">
            <v>0</v>
          </cell>
          <cell r="FL2434">
            <v>0</v>
          </cell>
          <cell r="FM2434">
            <v>0</v>
          </cell>
          <cell r="FN2434">
            <v>0</v>
          </cell>
          <cell r="FO2434">
            <v>0</v>
          </cell>
          <cell r="FP2434">
            <v>0</v>
          </cell>
          <cell r="FQ2434">
            <v>0</v>
          </cell>
          <cell r="FR2434">
            <v>0</v>
          </cell>
          <cell r="FS2434">
            <v>0</v>
          </cell>
          <cell r="FT2434">
            <v>0</v>
          </cell>
          <cell r="FU2434">
            <v>0</v>
          </cell>
          <cell r="FV2434">
            <v>0</v>
          </cell>
          <cell r="FW2434">
            <v>0</v>
          </cell>
          <cell r="FX2434">
            <v>0</v>
          </cell>
          <cell r="FZ2434">
            <v>-8374384.2350797299</v>
          </cell>
          <cell r="GA2434">
            <v>0</v>
          </cell>
          <cell r="GB2434">
            <v>0</v>
          </cell>
          <cell r="GC2434">
            <v>0</v>
          </cell>
          <cell r="GD2434">
            <v>-8374384.2350797299</v>
          </cell>
          <cell r="GE2434">
            <v>0</v>
          </cell>
          <cell r="GF2434">
            <v>0</v>
          </cell>
          <cell r="GG2434">
            <v>0</v>
          </cell>
          <cell r="GH2434">
            <v>0</v>
          </cell>
          <cell r="GI2434">
            <v>0</v>
          </cell>
          <cell r="GJ2434">
            <v>0</v>
          </cell>
          <cell r="GL2434">
            <v>0</v>
          </cell>
          <cell r="GM2434">
            <v>0</v>
          </cell>
          <cell r="GO2434">
            <v>-8374384.2350797299</v>
          </cell>
        </row>
        <row r="2435">
          <cell r="CX2435">
            <v>0</v>
          </cell>
          <cell r="CY2435">
            <v>0</v>
          </cell>
          <cell r="CZ2435">
            <v>0</v>
          </cell>
          <cell r="DB2435">
            <v>0</v>
          </cell>
          <cell r="DC2435">
            <v>0</v>
          </cell>
          <cell r="DD2435">
            <v>0</v>
          </cell>
          <cell r="DE2435">
            <v>0</v>
          </cell>
          <cell r="DF2435">
            <v>0</v>
          </cell>
          <cell r="DH2435">
            <v>0</v>
          </cell>
          <cell r="DI2435">
            <v>0</v>
          </cell>
          <cell r="DJ2435">
            <v>0</v>
          </cell>
          <cell r="DK2435">
            <v>0</v>
          </cell>
          <cell r="DL2435">
            <v>0</v>
          </cell>
          <cell r="DM2435">
            <v>0</v>
          </cell>
          <cell r="DN2435">
            <v>0</v>
          </cell>
          <cell r="DO2435">
            <v>0</v>
          </cell>
          <cell r="DP2435">
            <v>0</v>
          </cell>
          <cell r="DQ2435">
            <v>0</v>
          </cell>
          <cell r="DR2435">
            <v>0</v>
          </cell>
          <cell r="DS2435">
            <v>0</v>
          </cell>
          <cell r="DT2435">
            <v>0</v>
          </cell>
          <cell r="DU2435">
            <v>0</v>
          </cell>
          <cell r="DV2435">
            <v>0</v>
          </cell>
          <cell r="DW2435">
            <v>0</v>
          </cell>
          <cell r="DX2435">
            <v>0</v>
          </cell>
          <cell r="DY2435">
            <v>0</v>
          </cell>
          <cell r="DZ2435">
            <v>0</v>
          </cell>
          <cell r="EA2435">
            <v>0</v>
          </cell>
          <cell r="EB2435">
            <v>0</v>
          </cell>
          <cell r="EC2435">
            <v>0</v>
          </cell>
          <cell r="EE2435">
            <v>0</v>
          </cell>
          <cell r="EF2435">
            <v>0</v>
          </cell>
          <cell r="EG2435">
            <v>0</v>
          </cell>
          <cell r="EI2435">
            <v>0</v>
          </cell>
          <cell r="EJ2435">
            <v>0</v>
          </cell>
          <cell r="EK2435">
            <v>0</v>
          </cell>
          <cell r="EM2435">
            <v>0</v>
          </cell>
          <cell r="EN2435">
            <v>0</v>
          </cell>
          <cell r="EO2435">
            <v>0</v>
          </cell>
          <cell r="EP2435">
            <v>0</v>
          </cell>
          <cell r="EQ2435">
            <v>0</v>
          </cell>
          <cell r="ES2435">
            <v>0</v>
          </cell>
          <cell r="EU2435">
            <v>0</v>
          </cell>
          <cell r="EV2435">
            <v>0</v>
          </cell>
          <cell r="EW2435">
            <v>0</v>
          </cell>
          <cell r="EX2435">
            <v>0</v>
          </cell>
          <cell r="EY2435">
            <v>0</v>
          </cell>
          <cell r="EZ2435">
            <v>0</v>
          </cell>
          <cell r="FA2435">
            <v>0</v>
          </cell>
          <cell r="FB2435">
            <v>0</v>
          </cell>
          <cell r="FD2435">
            <v>0</v>
          </cell>
          <cell r="FE2435">
            <v>0</v>
          </cell>
          <cell r="FF2435">
            <v>0</v>
          </cell>
          <cell r="FG2435">
            <v>0</v>
          </cell>
          <cell r="FH2435">
            <v>0</v>
          </cell>
          <cell r="FI2435">
            <v>0</v>
          </cell>
          <cell r="FJ2435">
            <v>0</v>
          </cell>
          <cell r="FL2435">
            <v>0</v>
          </cell>
          <cell r="FM2435">
            <v>0</v>
          </cell>
          <cell r="FN2435">
            <v>0</v>
          </cell>
          <cell r="FO2435">
            <v>0</v>
          </cell>
          <cell r="FP2435">
            <v>0</v>
          </cell>
          <cell r="FQ2435">
            <v>0</v>
          </cell>
          <cell r="FR2435">
            <v>0</v>
          </cell>
          <cell r="FS2435">
            <v>0</v>
          </cell>
          <cell r="FT2435">
            <v>0</v>
          </cell>
          <cell r="FU2435">
            <v>0</v>
          </cell>
          <cell r="FV2435">
            <v>0</v>
          </cell>
          <cell r="FW2435">
            <v>0</v>
          </cell>
          <cell r="FX2435">
            <v>0</v>
          </cell>
          <cell r="FZ2435">
            <v>0</v>
          </cell>
          <cell r="GA2435">
            <v>0</v>
          </cell>
          <cell r="GB2435">
            <v>0</v>
          </cell>
          <cell r="GC2435">
            <v>0</v>
          </cell>
          <cell r="GD2435">
            <v>0</v>
          </cell>
          <cell r="GE2435">
            <v>0</v>
          </cell>
          <cell r="GF2435">
            <v>0</v>
          </cell>
          <cell r="GG2435">
            <v>0</v>
          </cell>
          <cell r="GH2435">
            <v>0</v>
          </cell>
          <cell r="GI2435">
            <v>0</v>
          </cell>
          <cell r="GJ2435">
            <v>0</v>
          </cell>
          <cell r="GL2435">
            <v>0</v>
          </cell>
          <cell r="GM2435">
            <v>0</v>
          </cell>
          <cell r="GO2435">
            <v>0</v>
          </cell>
        </row>
        <row r="2436">
          <cell r="CX2436">
            <v>0</v>
          </cell>
          <cell r="CY2436">
            <v>0</v>
          </cell>
          <cell r="CZ2436">
            <v>0</v>
          </cell>
          <cell r="DB2436">
            <v>0</v>
          </cell>
          <cell r="DC2436">
            <v>0</v>
          </cell>
          <cell r="DD2436">
            <v>0</v>
          </cell>
          <cell r="DE2436">
            <v>0</v>
          </cell>
          <cell r="DF2436">
            <v>0</v>
          </cell>
          <cell r="DH2436">
            <v>0</v>
          </cell>
          <cell r="DI2436">
            <v>0</v>
          </cell>
          <cell r="DJ2436">
            <v>0</v>
          </cell>
          <cell r="DK2436">
            <v>0</v>
          </cell>
          <cell r="DL2436">
            <v>0</v>
          </cell>
          <cell r="DM2436">
            <v>0</v>
          </cell>
          <cell r="DN2436">
            <v>0</v>
          </cell>
          <cell r="DO2436">
            <v>0</v>
          </cell>
          <cell r="DP2436">
            <v>0</v>
          </cell>
          <cell r="DQ2436">
            <v>0</v>
          </cell>
          <cell r="DR2436">
            <v>0</v>
          </cell>
          <cell r="DS2436">
            <v>0</v>
          </cell>
          <cell r="DT2436">
            <v>0</v>
          </cell>
          <cell r="DU2436">
            <v>0</v>
          </cell>
          <cell r="DV2436">
            <v>0</v>
          </cell>
          <cell r="DW2436">
            <v>0</v>
          </cell>
          <cell r="DX2436">
            <v>0</v>
          </cell>
          <cell r="DY2436">
            <v>0</v>
          </cell>
          <cell r="DZ2436">
            <v>0</v>
          </cell>
          <cell r="EA2436">
            <v>0</v>
          </cell>
          <cell r="EB2436">
            <v>0</v>
          </cell>
          <cell r="EC2436">
            <v>0</v>
          </cell>
          <cell r="EE2436">
            <v>0</v>
          </cell>
          <cell r="EF2436">
            <v>0</v>
          </cell>
          <cell r="EG2436">
            <v>0</v>
          </cell>
          <cell r="EI2436">
            <v>0</v>
          </cell>
          <cell r="EJ2436">
            <v>0</v>
          </cell>
          <cell r="EK2436">
            <v>0</v>
          </cell>
          <cell r="EM2436">
            <v>0</v>
          </cell>
          <cell r="EN2436">
            <v>0</v>
          </cell>
          <cell r="EO2436">
            <v>0</v>
          </cell>
          <cell r="EP2436">
            <v>0</v>
          </cell>
          <cell r="EQ2436">
            <v>0</v>
          </cell>
          <cell r="ES2436">
            <v>0</v>
          </cell>
          <cell r="EU2436">
            <v>0</v>
          </cell>
          <cell r="EV2436">
            <v>0</v>
          </cell>
          <cell r="EW2436">
            <v>0</v>
          </cell>
          <cell r="EX2436">
            <v>0</v>
          </cell>
          <cell r="EY2436">
            <v>0</v>
          </cell>
          <cell r="EZ2436">
            <v>0</v>
          </cell>
          <cell r="FA2436">
            <v>0</v>
          </cell>
          <cell r="FB2436">
            <v>0</v>
          </cell>
          <cell r="FD2436">
            <v>0</v>
          </cell>
          <cell r="FE2436">
            <v>0</v>
          </cell>
          <cell r="FF2436">
            <v>0</v>
          </cell>
          <cell r="FG2436">
            <v>0</v>
          </cell>
          <cell r="FH2436">
            <v>0</v>
          </cell>
          <cell r="FI2436">
            <v>0</v>
          </cell>
          <cell r="FJ2436">
            <v>0</v>
          </cell>
          <cell r="FL2436">
            <v>0</v>
          </cell>
          <cell r="FM2436">
            <v>0</v>
          </cell>
          <cell r="FN2436">
            <v>0</v>
          </cell>
          <cell r="FO2436">
            <v>0</v>
          </cell>
          <cell r="FP2436">
            <v>0</v>
          </cell>
          <cell r="FQ2436">
            <v>0</v>
          </cell>
          <cell r="FR2436">
            <v>0</v>
          </cell>
          <cell r="FS2436">
            <v>0</v>
          </cell>
          <cell r="FT2436">
            <v>0</v>
          </cell>
          <cell r="FU2436">
            <v>0</v>
          </cell>
          <cell r="FV2436">
            <v>0</v>
          </cell>
          <cell r="FW2436">
            <v>0</v>
          </cell>
          <cell r="FX2436">
            <v>0</v>
          </cell>
          <cell r="FZ2436">
            <v>0</v>
          </cell>
          <cell r="GA2436">
            <v>0</v>
          </cell>
          <cell r="GB2436">
            <v>0</v>
          </cell>
          <cell r="GC2436">
            <v>0</v>
          </cell>
          <cell r="GD2436">
            <v>0</v>
          </cell>
          <cell r="GE2436">
            <v>0</v>
          </cell>
          <cell r="GF2436">
            <v>0</v>
          </cell>
          <cell r="GG2436">
            <v>0</v>
          </cell>
          <cell r="GH2436">
            <v>0</v>
          </cell>
          <cell r="GI2436">
            <v>0</v>
          </cell>
          <cell r="GJ2436">
            <v>0</v>
          </cell>
          <cell r="GL2436">
            <v>0</v>
          </cell>
          <cell r="GM2436">
            <v>0</v>
          </cell>
          <cell r="GO2436">
            <v>0</v>
          </cell>
        </row>
        <row r="2437">
          <cell r="CX2437">
            <v>0</v>
          </cell>
          <cell r="CY2437">
            <v>0</v>
          </cell>
          <cell r="CZ2437">
            <v>0</v>
          </cell>
          <cell r="DB2437">
            <v>0</v>
          </cell>
          <cell r="DC2437">
            <v>0</v>
          </cell>
          <cell r="DD2437">
            <v>0</v>
          </cell>
          <cell r="DE2437">
            <v>0</v>
          </cell>
          <cell r="DF2437">
            <v>0</v>
          </cell>
          <cell r="DH2437">
            <v>0</v>
          </cell>
          <cell r="DI2437">
            <v>0</v>
          </cell>
          <cell r="DJ2437">
            <v>0</v>
          </cell>
          <cell r="DK2437">
            <v>0</v>
          </cell>
          <cell r="DL2437">
            <v>0</v>
          </cell>
          <cell r="DM2437">
            <v>0</v>
          </cell>
          <cell r="DN2437">
            <v>0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0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0</v>
          </cell>
          <cell r="EC2437">
            <v>0</v>
          </cell>
          <cell r="EE2437">
            <v>0</v>
          </cell>
          <cell r="EF2437">
            <v>0</v>
          </cell>
          <cell r="EG2437">
            <v>0</v>
          </cell>
          <cell r="EI2437">
            <v>0</v>
          </cell>
          <cell r="EJ2437">
            <v>0</v>
          </cell>
          <cell r="EK2437">
            <v>0</v>
          </cell>
          <cell r="EM2437">
            <v>0</v>
          </cell>
          <cell r="EN2437">
            <v>0</v>
          </cell>
          <cell r="EO2437">
            <v>0</v>
          </cell>
          <cell r="EP2437">
            <v>0</v>
          </cell>
          <cell r="EQ2437">
            <v>0</v>
          </cell>
          <cell r="ES2437">
            <v>0</v>
          </cell>
          <cell r="EU2437">
            <v>0</v>
          </cell>
          <cell r="EV2437">
            <v>0</v>
          </cell>
          <cell r="EW2437">
            <v>0</v>
          </cell>
          <cell r="EX2437">
            <v>0</v>
          </cell>
          <cell r="EY2437">
            <v>0</v>
          </cell>
          <cell r="EZ2437">
            <v>0</v>
          </cell>
          <cell r="FA2437">
            <v>0</v>
          </cell>
          <cell r="FB2437">
            <v>0</v>
          </cell>
          <cell r="FD2437">
            <v>0</v>
          </cell>
          <cell r="FE2437">
            <v>0</v>
          </cell>
          <cell r="FF2437">
            <v>0</v>
          </cell>
          <cell r="FG2437">
            <v>0</v>
          </cell>
          <cell r="FH2437">
            <v>0</v>
          </cell>
          <cell r="FI2437">
            <v>0</v>
          </cell>
          <cell r="FJ2437">
            <v>0</v>
          </cell>
          <cell r="FL2437">
            <v>0</v>
          </cell>
          <cell r="FM2437">
            <v>0</v>
          </cell>
          <cell r="FN2437">
            <v>0</v>
          </cell>
          <cell r="FO2437">
            <v>0</v>
          </cell>
          <cell r="FP2437">
            <v>0</v>
          </cell>
          <cell r="FQ2437">
            <v>0</v>
          </cell>
          <cell r="FR2437">
            <v>0</v>
          </cell>
          <cell r="FS2437">
            <v>0</v>
          </cell>
          <cell r="FT2437">
            <v>0</v>
          </cell>
          <cell r="FU2437">
            <v>0</v>
          </cell>
          <cell r="FV2437">
            <v>0</v>
          </cell>
          <cell r="FW2437">
            <v>0</v>
          </cell>
          <cell r="FX2437">
            <v>0</v>
          </cell>
          <cell r="FZ2437">
            <v>0</v>
          </cell>
          <cell r="GA2437">
            <v>0</v>
          </cell>
          <cell r="GB2437">
            <v>0</v>
          </cell>
          <cell r="GC2437">
            <v>0</v>
          </cell>
          <cell r="GD2437">
            <v>0</v>
          </cell>
          <cell r="GE2437">
            <v>0</v>
          </cell>
          <cell r="GF2437">
            <v>0</v>
          </cell>
          <cell r="GG2437">
            <v>0</v>
          </cell>
          <cell r="GH2437">
            <v>0</v>
          </cell>
          <cell r="GI2437">
            <v>0</v>
          </cell>
          <cell r="GJ2437">
            <v>0</v>
          </cell>
          <cell r="GL2437">
            <v>0</v>
          </cell>
          <cell r="GM2437">
            <v>0</v>
          </cell>
          <cell r="GO2437">
            <v>0</v>
          </cell>
        </row>
        <row r="2438">
          <cell r="CX2438">
            <v>0</v>
          </cell>
          <cell r="CY2438">
            <v>0</v>
          </cell>
          <cell r="CZ2438">
            <v>0</v>
          </cell>
          <cell r="DB2438">
            <v>0</v>
          </cell>
          <cell r="DC2438">
            <v>0</v>
          </cell>
          <cell r="DD2438">
            <v>0</v>
          </cell>
          <cell r="DE2438">
            <v>0</v>
          </cell>
          <cell r="DF2438">
            <v>0</v>
          </cell>
          <cell r="DH2438">
            <v>0</v>
          </cell>
          <cell r="DI2438">
            <v>0</v>
          </cell>
          <cell r="DJ2438">
            <v>0</v>
          </cell>
          <cell r="DK2438">
            <v>0</v>
          </cell>
          <cell r="DL2438">
            <v>0</v>
          </cell>
          <cell r="DM2438">
            <v>0</v>
          </cell>
          <cell r="DN2438">
            <v>0</v>
          </cell>
          <cell r="DO2438">
            <v>0</v>
          </cell>
          <cell r="DP2438">
            <v>0</v>
          </cell>
          <cell r="DQ2438">
            <v>0</v>
          </cell>
          <cell r="DR2438">
            <v>0</v>
          </cell>
          <cell r="DS2438">
            <v>0</v>
          </cell>
          <cell r="DT2438">
            <v>0</v>
          </cell>
          <cell r="DU2438">
            <v>0</v>
          </cell>
          <cell r="DV2438">
            <v>0</v>
          </cell>
          <cell r="DW2438">
            <v>0</v>
          </cell>
          <cell r="DX2438">
            <v>0</v>
          </cell>
          <cell r="DY2438">
            <v>0</v>
          </cell>
          <cell r="DZ2438">
            <v>0</v>
          </cell>
          <cell r="EA2438">
            <v>0</v>
          </cell>
          <cell r="EB2438">
            <v>0</v>
          </cell>
          <cell r="EC2438">
            <v>0</v>
          </cell>
          <cell r="EE2438">
            <v>0</v>
          </cell>
          <cell r="EF2438">
            <v>0</v>
          </cell>
          <cell r="EG2438">
            <v>0</v>
          </cell>
          <cell r="EI2438">
            <v>0</v>
          </cell>
          <cell r="EJ2438">
            <v>0</v>
          </cell>
          <cell r="EK2438">
            <v>0</v>
          </cell>
          <cell r="EM2438">
            <v>0</v>
          </cell>
          <cell r="EN2438">
            <v>0</v>
          </cell>
          <cell r="EO2438">
            <v>0</v>
          </cell>
          <cell r="EP2438">
            <v>0</v>
          </cell>
          <cell r="EQ2438">
            <v>0</v>
          </cell>
          <cell r="ES2438">
            <v>0</v>
          </cell>
          <cell r="EU2438">
            <v>0</v>
          </cell>
          <cell r="EV2438">
            <v>0</v>
          </cell>
          <cell r="EW2438">
            <v>0</v>
          </cell>
          <cell r="EX2438">
            <v>0</v>
          </cell>
          <cell r="EY2438">
            <v>0</v>
          </cell>
          <cell r="EZ2438">
            <v>0</v>
          </cell>
          <cell r="FA2438">
            <v>0</v>
          </cell>
          <cell r="FB2438">
            <v>0</v>
          </cell>
          <cell r="FD2438">
            <v>0</v>
          </cell>
          <cell r="FE2438">
            <v>0</v>
          </cell>
          <cell r="FF2438">
            <v>0</v>
          </cell>
          <cell r="FG2438">
            <v>0</v>
          </cell>
          <cell r="FH2438">
            <v>0</v>
          </cell>
          <cell r="FI2438">
            <v>0</v>
          </cell>
          <cell r="FJ2438">
            <v>0</v>
          </cell>
          <cell r="FL2438">
            <v>0</v>
          </cell>
          <cell r="FM2438">
            <v>0</v>
          </cell>
          <cell r="FN2438">
            <v>0</v>
          </cell>
          <cell r="FO2438">
            <v>0</v>
          </cell>
          <cell r="FP2438">
            <v>0</v>
          </cell>
          <cell r="FQ2438">
            <v>0</v>
          </cell>
          <cell r="FR2438">
            <v>0</v>
          </cell>
          <cell r="FS2438">
            <v>0</v>
          </cell>
          <cell r="FT2438">
            <v>0</v>
          </cell>
          <cell r="FU2438">
            <v>0</v>
          </cell>
          <cell r="FV2438">
            <v>0</v>
          </cell>
          <cell r="FW2438">
            <v>0</v>
          </cell>
          <cell r="FX2438">
            <v>0</v>
          </cell>
          <cell r="FZ2438">
            <v>4416110.5084731951</v>
          </cell>
          <cell r="GA2438">
            <v>4416110.5084731951</v>
          </cell>
          <cell r="GB2438">
            <v>0</v>
          </cell>
          <cell r="GC2438">
            <v>0</v>
          </cell>
          <cell r="GD2438">
            <v>0</v>
          </cell>
          <cell r="GE2438">
            <v>0</v>
          </cell>
          <cell r="GF2438">
            <v>0</v>
          </cell>
          <cell r="GG2438">
            <v>0</v>
          </cell>
          <cell r="GH2438">
            <v>0</v>
          </cell>
          <cell r="GI2438">
            <v>0</v>
          </cell>
          <cell r="GJ2438">
            <v>0</v>
          </cell>
          <cell r="GL2438">
            <v>0</v>
          </cell>
          <cell r="GM2438">
            <v>0</v>
          </cell>
          <cell r="GO2438">
            <v>4416110.5084731951</v>
          </cell>
        </row>
        <row r="2439">
          <cell r="CX2439">
            <v>0</v>
          </cell>
          <cell r="CY2439">
            <v>0</v>
          </cell>
          <cell r="CZ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H2439">
            <v>0</v>
          </cell>
          <cell r="DI2439">
            <v>0</v>
          </cell>
          <cell r="DJ2439">
            <v>0</v>
          </cell>
          <cell r="DK2439">
            <v>0</v>
          </cell>
          <cell r="DL2439">
            <v>0</v>
          </cell>
          <cell r="DM2439">
            <v>0</v>
          </cell>
          <cell r="DN2439">
            <v>0</v>
          </cell>
          <cell r="DO2439">
            <v>0</v>
          </cell>
          <cell r="DP2439">
            <v>0</v>
          </cell>
          <cell r="DQ2439">
            <v>0</v>
          </cell>
          <cell r="DR2439">
            <v>0</v>
          </cell>
          <cell r="DS2439">
            <v>0</v>
          </cell>
          <cell r="DT2439">
            <v>0</v>
          </cell>
          <cell r="DU2439">
            <v>0</v>
          </cell>
          <cell r="DV2439">
            <v>0</v>
          </cell>
          <cell r="DW2439">
            <v>0</v>
          </cell>
          <cell r="DX2439">
            <v>0</v>
          </cell>
          <cell r="DY2439">
            <v>0</v>
          </cell>
          <cell r="DZ2439">
            <v>0</v>
          </cell>
          <cell r="EA2439">
            <v>0</v>
          </cell>
          <cell r="EB2439">
            <v>0</v>
          </cell>
          <cell r="EC2439">
            <v>0</v>
          </cell>
          <cell r="EE2439">
            <v>0</v>
          </cell>
          <cell r="EF2439">
            <v>0</v>
          </cell>
          <cell r="EG2439">
            <v>0</v>
          </cell>
          <cell r="EI2439">
            <v>0</v>
          </cell>
          <cell r="EJ2439">
            <v>0</v>
          </cell>
          <cell r="EK2439">
            <v>0</v>
          </cell>
          <cell r="EM2439">
            <v>0</v>
          </cell>
          <cell r="EN2439">
            <v>0</v>
          </cell>
          <cell r="EO2439">
            <v>0</v>
          </cell>
          <cell r="EP2439">
            <v>0</v>
          </cell>
          <cell r="EQ2439">
            <v>0</v>
          </cell>
          <cell r="ES2439">
            <v>0</v>
          </cell>
          <cell r="EU2439">
            <v>0</v>
          </cell>
          <cell r="EV2439">
            <v>0</v>
          </cell>
          <cell r="EW2439">
            <v>0</v>
          </cell>
          <cell r="EX2439">
            <v>0</v>
          </cell>
          <cell r="EY2439">
            <v>0</v>
          </cell>
          <cell r="EZ2439">
            <v>0</v>
          </cell>
          <cell r="FA2439">
            <v>0</v>
          </cell>
          <cell r="FB2439">
            <v>0</v>
          </cell>
          <cell r="FD2439">
            <v>0</v>
          </cell>
          <cell r="FE2439">
            <v>0</v>
          </cell>
          <cell r="FF2439">
            <v>0</v>
          </cell>
          <cell r="FG2439">
            <v>0</v>
          </cell>
          <cell r="FH2439">
            <v>0</v>
          </cell>
          <cell r="FI2439">
            <v>0</v>
          </cell>
          <cell r="FJ2439">
            <v>0</v>
          </cell>
          <cell r="FL2439">
            <v>0</v>
          </cell>
          <cell r="FM2439">
            <v>0</v>
          </cell>
          <cell r="FN2439">
            <v>0</v>
          </cell>
          <cell r="FO2439">
            <v>0</v>
          </cell>
          <cell r="FP2439">
            <v>0</v>
          </cell>
          <cell r="FQ2439">
            <v>0</v>
          </cell>
          <cell r="FR2439">
            <v>0</v>
          </cell>
          <cell r="FS2439">
            <v>0</v>
          </cell>
          <cell r="FT2439">
            <v>0</v>
          </cell>
          <cell r="FU2439">
            <v>0</v>
          </cell>
          <cell r="FV2439">
            <v>0</v>
          </cell>
          <cell r="FW2439">
            <v>0</v>
          </cell>
          <cell r="FX2439">
            <v>0</v>
          </cell>
          <cell r="FZ2439">
            <v>-16612742.590189826</v>
          </cell>
          <cell r="GA2439">
            <v>-16612742.590189826</v>
          </cell>
          <cell r="GB2439">
            <v>0</v>
          </cell>
          <cell r="GC2439">
            <v>0</v>
          </cell>
          <cell r="GD2439">
            <v>0</v>
          </cell>
          <cell r="GE2439">
            <v>0</v>
          </cell>
          <cell r="GF2439">
            <v>0</v>
          </cell>
          <cell r="GG2439">
            <v>0</v>
          </cell>
          <cell r="GH2439">
            <v>0</v>
          </cell>
          <cell r="GI2439">
            <v>0</v>
          </cell>
          <cell r="GJ2439">
            <v>0</v>
          </cell>
          <cell r="GL2439">
            <v>0</v>
          </cell>
          <cell r="GM2439">
            <v>0</v>
          </cell>
          <cell r="GO2439">
            <v>-16612742.590189826</v>
          </cell>
        </row>
        <row r="2440">
          <cell r="CX2440">
            <v>0</v>
          </cell>
          <cell r="CY2440">
            <v>0</v>
          </cell>
          <cell r="CZ2440">
            <v>0</v>
          </cell>
          <cell r="DB2440">
            <v>0</v>
          </cell>
          <cell r="DC2440">
            <v>0</v>
          </cell>
          <cell r="DD2440">
            <v>0</v>
          </cell>
          <cell r="DE2440">
            <v>0</v>
          </cell>
          <cell r="DF2440">
            <v>0</v>
          </cell>
          <cell r="DH2440">
            <v>0</v>
          </cell>
          <cell r="DI2440">
            <v>0</v>
          </cell>
          <cell r="DJ2440">
            <v>0</v>
          </cell>
          <cell r="DK2440">
            <v>0</v>
          </cell>
          <cell r="DL2440">
            <v>0</v>
          </cell>
          <cell r="DM2440">
            <v>0</v>
          </cell>
          <cell r="DN2440">
            <v>0</v>
          </cell>
          <cell r="DO2440">
            <v>0</v>
          </cell>
          <cell r="DP2440">
            <v>0</v>
          </cell>
          <cell r="DQ2440">
            <v>0</v>
          </cell>
          <cell r="DR2440">
            <v>0</v>
          </cell>
          <cell r="DS2440">
            <v>0</v>
          </cell>
          <cell r="DT2440">
            <v>0</v>
          </cell>
          <cell r="DU2440">
            <v>0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DZ2440">
            <v>0</v>
          </cell>
          <cell r="EA2440">
            <v>0</v>
          </cell>
          <cell r="EB2440">
            <v>0</v>
          </cell>
          <cell r="EC2440">
            <v>0</v>
          </cell>
          <cell r="EE2440">
            <v>0</v>
          </cell>
          <cell r="EF2440">
            <v>0</v>
          </cell>
          <cell r="EG2440">
            <v>0</v>
          </cell>
          <cell r="EI2440">
            <v>0</v>
          </cell>
          <cell r="EJ2440">
            <v>0</v>
          </cell>
          <cell r="EK2440">
            <v>0</v>
          </cell>
          <cell r="EM2440">
            <v>0</v>
          </cell>
          <cell r="EN2440">
            <v>0</v>
          </cell>
          <cell r="EO2440">
            <v>0</v>
          </cell>
          <cell r="EP2440">
            <v>0</v>
          </cell>
          <cell r="EQ2440">
            <v>0</v>
          </cell>
          <cell r="ES2440">
            <v>0</v>
          </cell>
          <cell r="EU2440">
            <v>0</v>
          </cell>
          <cell r="EV2440">
            <v>0</v>
          </cell>
          <cell r="EW2440">
            <v>0</v>
          </cell>
          <cell r="EX2440">
            <v>0</v>
          </cell>
          <cell r="EY2440">
            <v>0</v>
          </cell>
          <cell r="EZ2440">
            <v>0</v>
          </cell>
          <cell r="FA2440">
            <v>0</v>
          </cell>
          <cell r="FB2440">
            <v>0</v>
          </cell>
          <cell r="FD2440">
            <v>0</v>
          </cell>
          <cell r="FE2440">
            <v>0</v>
          </cell>
          <cell r="FF2440">
            <v>0</v>
          </cell>
          <cell r="FG2440">
            <v>0</v>
          </cell>
          <cell r="FH2440">
            <v>0</v>
          </cell>
          <cell r="FI2440">
            <v>0</v>
          </cell>
          <cell r="FJ2440">
            <v>0</v>
          </cell>
          <cell r="FL2440">
            <v>0</v>
          </cell>
          <cell r="FM2440">
            <v>0</v>
          </cell>
          <cell r="FN2440">
            <v>0</v>
          </cell>
          <cell r="FO2440">
            <v>0</v>
          </cell>
          <cell r="FP2440">
            <v>0</v>
          </cell>
          <cell r="FQ2440">
            <v>0</v>
          </cell>
          <cell r="FR2440">
            <v>0</v>
          </cell>
          <cell r="FS2440">
            <v>0</v>
          </cell>
          <cell r="FT2440">
            <v>0</v>
          </cell>
          <cell r="FU2440">
            <v>0</v>
          </cell>
          <cell r="FV2440">
            <v>0</v>
          </cell>
          <cell r="FW2440">
            <v>0</v>
          </cell>
          <cell r="FX2440">
            <v>0</v>
          </cell>
          <cell r="FZ2440">
            <v>0</v>
          </cell>
          <cell r="GA2440">
            <v>0</v>
          </cell>
          <cell r="GB2440">
            <v>0</v>
          </cell>
          <cell r="GC2440">
            <v>0</v>
          </cell>
          <cell r="GD2440">
            <v>0</v>
          </cell>
          <cell r="GE2440">
            <v>0</v>
          </cell>
          <cell r="GF2440">
            <v>0</v>
          </cell>
          <cell r="GG2440">
            <v>0</v>
          </cell>
          <cell r="GH2440">
            <v>0</v>
          </cell>
          <cell r="GI2440">
            <v>0</v>
          </cell>
          <cell r="GJ2440">
            <v>0</v>
          </cell>
          <cell r="GL2440">
            <v>0</v>
          </cell>
          <cell r="GM2440">
            <v>0</v>
          </cell>
          <cell r="GO2440">
            <v>0</v>
          </cell>
        </row>
        <row r="2441">
          <cell r="CX2441">
            <v>0</v>
          </cell>
          <cell r="CY2441">
            <v>0</v>
          </cell>
          <cell r="CZ2441">
            <v>0</v>
          </cell>
          <cell r="DB2441">
            <v>20966234.942703042</v>
          </cell>
          <cell r="DC2441">
            <v>20983020.48130516</v>
          </cell>
          <cell r="DD2441">
            <v>0</v>
          </cell>
          <cell r="DE2441">
            <v>11827.100551281876</v>
          </cell>
          <cell r="DF2441">
            <v>4958.4380508347567</v>
          </cell>
          <cell r="DH2441">
            <v>14037063.004536366</v>
          </cell>
          <cell r="DI2441">
            <v>14068341.824125038</v>
          </cell>
          <cell r="DJ2441">
            <v>2034.8828525408182</v>
          </cell>
          <cell r="DK2441">
            <v>1774.0165293144062</v>
          </cell>
          <cell r="DL2441">
            <v>0</v>
          </cell>
          <cell r="DM2441">
            <v>1537.435300031492</v>
          </cell>
          <cell r="DN2441">
            <v>690.76480898226964</v>
          </cell>
          <cell r="DO2441">
            <v>5765.9555122577194</v>
          </cell>
          <cell r="DP2441">
            <v>2844.6892543553517</v>
          </cell>
          <cell r="DQ2441">
            <v>756.04476656548604</v>
          </cell>
          <cell r="DR2441">
            <v>1001.4426480926888</v>
          </cell>
          <cell r="DS2441">
            <v>6132.417541262138</v>
          </cell>
          <cell r="DT2441">
            <v>3304.2053057689518</v>
          </cell>
          <cell r="DU2441">
            <v>905.62498379123906</v>
          </cell>
          <cell r="DV2441">
            <v>5.4975139810371392</v>
          </cell>
          <cell r="DW2441">
            <v>258.49021252194973</v>
          </cell>
          <cell r="DX2441">
            <v>85.111583980901258</v>
          </cell>
          <cell r="DY2441">
            <v>170.19718734541084</v>
          </cell>
          <cell r="DZ2441">
            <v>80.687956557677154</v>
          </cell>
          <cell r="EA2441">
            <v>4.9744341375040992</v>
          </cell>
          <cell r="EB2441">
            <v>4.9977079142778411</v>
          </cell>
          <cell r="EC2441">
            <v>3921.38348927172</v>
          </cell>
          <cell r="EE2441">
            <v>0</v>
          </cell>
          <cell r="EF2441">
            <v>0</v>
          </cell>
          <cell r="EG2441">
            <v>0</v>
          </cell>
          <cell r="EI2441">
            <v>0</v>
          </cell>
          <cell r="EJ2441">
            <v>0</v>
          </cell>
          <cell r="EK2441">
            <v>0</v>
          </cell>
          <cell r="EM2441">
            <v>0</v>
          </cell>
          <cell r="EN2441">
            <v>0</v>
          </cell>
          <cell r="EO2441">
            <v>0</v>
          </cell>
          <cell r="EP2441">
            <v>0</v>
          </cell>
          <cell r="EQ2441">
            <v>0</v>
          </cell>
          <cell r="ES2441">
            <v>0</v>
          </cell>
          <cell r="EU2441">
            <v>0</v>
          </cell>
          <cell r="EV2441">
            <v>0</v>
          </cell>
          <cell r="EW2441">
            <v>0</v>
          </cell>
          <cell r="EX2441">
            <v>0</v>
          </cell>
          <cell r="EY2441">
            <v>0</v>
          </cell>
          <cell r="EZ2441">
            <v>0</v>
          </cell>
          <cell r="FA2441">
            <v>0</v>
          </cell>
          <cell r="FB2441">
            <v>0</v>
          </cell>
          <cell r="FD2441">
            <v>0</v>
          </cell>
          <cell r="FE2441">
            <v>0</v>
          </cell>
          <cell r="FF2441">
            <v>0</v>
          </cell>
          <cell r="FG2441">
            <v>0</v>
          </cell>
          <cell r="FH2441">
            <v>0</v>
          </cell>
          <cell r="FI2441">
            <v>0</v>
          </cell>
          <cell r="FJ2441">
            <v>0</v>
          </cell>
          <cell r="FL2441">
            <v>0</v>
          </cell>
          <cell r="FM2441">
            <v>0</v>
          </cell>
          <cell r="FN2441">
            <v>0</v>
          </cell>
          <cell r="FO2441">
            <v>0</v>
          </cell>
          <cell r="FP2441">
            <v>0</v>
          </cell>
          <cell r="FQ2441">
            <v>0</v>
          </cell>
          <cell r="FR2441">
            <v>0</v>
          </cell>
          <cell r="FS2441">
            <v>0</v>
          </cell>
          <cell r="FT2441">
            <v>0</v>
          </cell>
          <cell r="FU2441">
            <v>0</v>
          </cell>
          <cell r="FV2441">
            <v>0</v>
          </cell>
          <cell r="FW2441">
            <v>0</v>
          </cell>
          <cell r="FX2441">
            <v>0</v>
          </cell>
          <cell r="FZ2441">
            <v>95270000</v>
          </cell>
          <cell r="GA2441">
            <v>0</v>
          </cell>
          <cell r="GB2441">
            <v>0</v>
          </cell>
          <cell r="GC2441">
            <v>0</v>
          </cell>
          <cell r="GD2441">
            <v>0</v>
          </cell>
          <cell r="GE2441">
            <v>0</v>
          </cell>
          <cell r="GF2441">
            <v>0</v>
          </cell>
          <cell r="GG2441">
            <v>0</v>
          </cell>
          <cell r="GH2441">
            <v>0</v>
          </cell>
          <cell r="GI2441">
            <v>0</v>
          </cell>
          <cell r="GJ2441">
            <v>95270000</v>
          </cell>
          <cell r="GL2441">
            <v>0</v>
          </cell>
          <cell r="GM2441">
            <v>0</v>
          </cell>
          <cell r="GO2441">
            <v>130273297.94723938</v>
          </cell>
        </row>
        <row r="2442">
          <cell r="CX2442">
            <v>0</v>
          </cell>
          <cell r="CY2442">
            <v>0</v>
          </cell>
          <cell r="CZ2442">
            <v>0</v>
          </cell>
          <cell r="DB2442">
            <v>-38883728.46692019</v>
          </cell>
          <cell r="DC2442">
            <v>-39649391.980000004</v>
          </cell>
          <cell r="DD2442">
            <v>0</v>
          </cell>
          <cell r="DE2442">
            <v>-536291.33772911434</v>
          </cell>
          <cell r="DF2442">
            <v>-229372.17535069727</v>
          </cell>
          <cell r="DH2442">
            <v>-30944629.432436798</v>
          </cell>
          <cell r="DI2442">
            <v>-30958436.201090597</v>
          </cell>
          <cell r="DJ2442">
            <v>2.0779125265279932</v>
          </cell>
          <cell r="DK2442">
            <v>0.82050118916036852</v>
          </cell>
          <cell r="DL2442">
            <v>0</v>
          </cell>
          <cell r="DM2442">
            <v>0.75423925774444611</v>
          </cell>
          <cell r="DN2442">
            <v>0.62201310891605766</v>
          </cell>
          <cell r="DO2442">
            <v>11.165452295700106</v>
          </cell>
          <cell r="DP2442">
            <v>4.1174170107783539</v>
          </cell>
          <cell r="DQ2442">
            <v>2.2243982788106678</v>
          </cell>
          <cell r="DR2442">
            <v>2.6772343453012581</v>
          </cell>
          <cell r="DS2442">
            <v>6.9714307362091859</v>
          </cell>
          <cell r="DT2442">
            <v>1.5667671996834542</v>
          </cell>
          <cell r="DU2442">
            <v>1.1167332811769484</v>
          </cell>
          <cell r="DV2442">
            <v>4.684109182994689E-2</v>
          </cell>
          <cell r="DW2442">
            <v>-12858.815528189503</v>
          </cell>
          <cell r="DX2442">
            <v>-141.42103530863756</v>
          </cell>
          <cell r="DY2442">
            <v>-276.51090540258531</v>
          </cell>
          <cell r="DZ2442">
            <v>-587.28511016808716</v>
          </cell>
          <cell r="EA2442">
            <v>4.2384235297380113E-2</v>
          </cell>
          <cell r="EB2442">
            <v>4.258253750243373E-2</v>
          </cell>
          <cell r="EC2442">
            <v>23.018018174778508</v>
          </cell>
          <cell r="EE2442">
            <v>0</v>
          </cell>
          <cell r="EF2442">
            <v>0</v>
          </cell>
          <cell r="EG2442">
            <v>0</v>
          </cell>
          <cell r="EI2442">
            <v>0</v>
          </cell>
          <cell r="EJ2442">
            <v>0</v>
          </cell>
          <cell r="EK2442">
            <v>0</v>
          </cell>
          <cell r="EM2442">
            <v>0</v>
          </cell>
          <cell r="EN2442">
            <v>0</v>
          </cell>
          <cell r="EO2442">
            <v>0</v>
          </cell>
          <cell r="EP2442">
            <v>0</v>
          </cell>
          <cell r="EQ2442">
            <v>0</v>
          </cell>
          <cell r="ES2442">
            <v>0</v>
          </cell>
          <cell r="EU2442">
            <v>0</v>
          </cell>
          <cell r="EV2442">
            <v>0</v>
          </cell>
          <cell r="EW2442">
            <v>0</v>
          </cell>
          <cell r="EX2442">
            <v>0</v>
          </cell>
          <cell r="EY2442">
            <v>0</v>
          </cell>
          <cell r="EZ2442">
            <v>0</v>
          </cell>
          <cell r="FA2442">
            <v>0</v>
          </cell>
          <cell r="FB2442">
            <v>0</v>
          </cell>
          <cell r="FD2442">
            <v>0</v>
          </cell>
          <cell r="FE2442">
            <v>0</v>
          </cell>
          <cell r="FF2442">
            <v>0</v>
          </cell>
          <cell r="FG2442">
            <v>0</v>
          </cell>
          <cell r="FH2442">
            <v>0</v>
          </cell>
          <cell r="FI2442">
            <v>0</v>
          </cell>
          <cell r="FJ2442">
            <v>0</v>
          </cell>
          <cell r="FL2442">
            <v>0</v>
          </cell>
          <cell r="FM2442">
            <v>0</v>
          </cell>
          <cell r="FN2442">
            <v>0</v>
          </cell>
          <cell r="FO2442">
            <v>0</v>
          </cell>
          <cell r="FP2442">
            <v>0</v>
          </cell>
          <cell r="FQ2442">
            <v>0</v>
          </cell>
          <cell r="FR2442">
            <v>0</v>
          </cell>
          <cell r="FS2442">
            <v>0</v>
          </cell>
          <cell r="FT2442">
            <v>0</v>
          </cell>
          <cell r="FU2442">
            <v>0</v>
          </cell>
          <cell r="FV2442">
            <v>0</v>
          </cell>
          <cell r="FW2442">
            <v>0</v>
          </cell>
          <cell r="FX2442">
            <v>0</v>
          </cell>
          <cell r="FZ2442">
            <v>-78123909.718047053</v>
          </cell>
          <cell r="GA2442">
            <v>0</v>
          </cell>
          <cell r="GB2442">
            <v>-78123909.718047053</v>
          </cell>
          <cell r="GC2442">
            <v>0</v>
          </cell>
          <cell r="GD2442">
            <v>0</v>
          </cell>
          <cell r="GE2442">
            <v>0</v>
          </cell>
          <cell r="GF2442">
            <v>0</v>
          </cell>
          <cell r="GG2442">
            <v>0</v>
          </cell>
          <cell r="GH2442">
            <v>0</v>
          </cell>
          <cell r="GI2442">
            <v>0</v>
          </cell>
          <cell r="GJ2442">
            <v>0</v>
          </cell>
          <cell r="GL2442">
            <v>0</v>
          </cell>
          <cell r="GM2442">
            <v>0</v>
          </cell>
          <cell r="GO2442">
            <v>-147952267.61740404</v>
          </cell>
        </row>
        <row r="2443">
          <cell r="CX2443">
            <v>0</v>
          </cell>
          <cell r="CY2443">
            <v>0</v>
          </cell>
          <cell r="CZ2443">
            <v>0</v>
          </cell>
          <cell r="DB2443">
            <v>27319030.06072063</v>
          </cell>
          <cell r="DC2443">
            <v>27394209.188694715</v>
          </cell>
          <cell r="DD2443">
            <v>0</v>
          </cell>
          <cell r="DE2443">
            <v>9807.8298978140811</v>
          </cell>
          <cell r="DF2443">
            <v>65371.298076271545</v>
          </cell>
          <cell r="DH2443">
            <v>1083806.1972895693</v>
          </cell>
          <cell r="DI2443">
            <v>1124635.7665662766</v>
          </cell>
          <cell r="DJ2443">
            <v>12994.478186140346</v>
          </cell>
          <cell r="DK2443">
            <v>-779.92763375670984</v>
          </cell>
          <cell r="DL2443">
            <v>0</v>
          </cell>
          <cell r="DM2443">
            <v>-545.83524634913192</v>
          </cell>
          <cell r="DN2443">
            <v>-550.96479314614407</v>
          </cell>
          <cell r="DO2443">
            <v>-5268.2864866348682</v>
          </cell>
          <cell r="DP2443">
            <v>-4584.8360297476465</v>
          </cell>
          <cell r="DQ2443">
            <v>-718.34695347909292</v>
          </cell>
          <cell r="DR2443">
            <v>-1678.107871633285</v>
          </cell>
          <cell r="DS2443">
            <v>-7900.2843424415041</v>
          </cell>
          <cell r="DT2443">
            <v>-5752.2928960185964</v>
          </cell>
          <cell r="DU2443">
            <v>-3132.757090455998</v>
          </cell>
          <cell r="DV2443">
            <v>-5.5443550728671198</v>
          </cell>
          <cell r="DW2443">
            <v>18300.401243940345</v>
          </cell>
          <cell r="DX2443">
            <v>-1817.6641597992239</v>
          </cell>
          <cell r="DY2443">
            <v>-3630.9708188517616</v>
          </cell>
          <cell r="DZ2443">
            <v>-1131.5002958983969</v>
          </cell>
          <cell r="EA2443">
            <v>-5.016818372801481</v>
          </cell>
          <cell r="EB2443">
            <v>-5.0402904517804927</v>
          </cell>
          <cell r="EC2443">
            <v>47042.065928737517</v>
          </cell>
          <cell r="EE2443">
            <v>31048.09114755597</v>
          </cell>
          <cell r="EF2443">
            <v>31048.09114755597</v>
          </cell>
          <cell r="EG2443">
            <v>0</v>
          </cell>
          <cell r="EI2443">
            <v>0</v>
          </cell>
          <cell r="EJ2443">
            <v>0</v>
          </cell>
          <cell r="EK2443">
            <v>0</v>
          </cell>
          <cell r="EM2443">
            <v>2419022.3413494118</v>
          </cell>
          <cell r="EN2443">
            <v>1336364.1360776466</v>
          </cell>
          <cell r="EO2443">
            <v>0</v>
          </cell>
          <cell r="EP2443">
            <v>1082658.2052717654</v>
          </cell>
          <cell r="EQ2443">
            <v>0</v>
          </cell>
          <cell r="ES2443">
            <v>0</v>
          </cell>
          <cell r="EU2443">
            <v>0</v>
          </cell>
          <cell r="EV2443">
            <v>0</v>
          </cell>
          <cell r="EW2443">
            <v>0</v>
          </cell>
          <cell r="EX2443">
            <v>0</v>
          </cell>
          <cell r="EY2443">
            <v>0</v>
          </cell>
          <cell r="EZ2443">
            <v>0</v>
          </cell>
          <cell r="FA2443">
            <v>0</v>
          </cell>
          <cell r="FB2443">
            <v>0</v>
          </cell>
          <cell r="FD2443">
            <v>0</v>
          </cell>
          <cell r="FE2443">
            <v>0</v>
          </cell>
          <cell r="FF2443">
            <v>0</v>
          </cell>
          <cell r="FG2443">
            <v>0</v>
          </cell>
          <cell r="FH2443">
            <v>0</v>
          </cell>
          <cell r="FI2443">
            <v>0</v>
          </cell>
          <cell r="FJ2443">
            <v>0</v>
          </cell>
          <cell r="FL2443">
            <v>0</v>
          </cell>
          <cell r="FM2443">
            <v>0</v>
          </cell>
          <cell r="FN2443">
            <v>0</v>
          </cell>
          <cell r="FO2443">
            <v>0</v>
          </cell>
          <cell r="FP2443">
            <v>0</v>
          </cell>
          <cell r="FQ2443">
            <v>-2035.4328500792544</v>
          </cell>
          <cell r="FR2443">
            <v>-28.477359334763605</v>
          </cell>
          <cell r="FS2443">
            <v>-632.83245765138417</v>
          </cell>
          <cell r="FT2443">
            <v>-224.35988396577159</v>
          </cell>
          <cell r="FU2443">
            <v>-189.61736467664014</v>
          </cell>
          <cell r="FV2443">
            <v>-326.39258626569062</v>
          </cell>
          <cell r="FW2443">
            <v>-287.93876316957176</v>
          </cell>
          <cell r="FX2443">
            <v>-345.81443501543254</v>
          </cell>
          <cell r="FZ2443">
            <v>22664451.294053271</v>
          </cell>
          <cell r="GA2443">
            <v>13107228.272345901</v>
          </cell>
          <cell r="GB2443">
            <v>-404374.41250936687</v>
          </cell>
          <cell r="GC2443">
            <v>0</v>
          </cell>
          <cell r="GD2443">
            <v>-1475693.0776772478</v>
          </cell>
          <cell r="GE2443">
            <v>0</v>
          </cell>
          <cell r="GF2443">
            <v>0</v>
          </cell>
          <cell r="GG2443">
            <v>0</v>
          </cell>
          <cell r="GH2443">
            <v>0</v>
          </cell>
          <cell r="GI2443">
            <v>0</v>
          </cell>
          <cell r="GJ2443">
            <v>11437290.511893988</v>
          </cell>
          <cell r="GL2443">
            <v>0</v>
          </cell>
          <cell r="GM2443">
            <v>0</v>
          </cell>
          <cell r="GO2443">
            <v>53515322.55171036</v>
          </cell>
        </row>
        <row r="2444">
          <cell r="CX2444">
            <v>0</v>
          </cell>
          <cell r="CY2444">
            <v>0</v>
          </cell>
          <cell r="CZ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H2444">
            <v>0</v>
          </cell>
          <cell r="DI2444">
            <v>0</v>
          </cell>
          <cell r="DJ2444">
            <v>0</v>
          </cell>
          <cell r="DK2444">
            <v>0</v>
          </cell>
          <cell r="DL2444">
            <v>0</v>
          </cell>
          <cell r="DM2444">
            <v>0</v>
          </cell>
          <cell r="DN2444">
            <v>0</v>
          </cell>
          <cell r="DO2444">
            <v>0</v>
          </cell>
          <cell r="DP2444">
            <v>0</v>
          </cell>
          <cell r="DQ2444">
            <v>0</v>
          </cell>
          <cell r="DR2444">
            <v>0</v>
          </cell>
          <cell r="DS2444">
            <v>0</v>
          </cell>
          <cell r="DT2444">
            <v>0</v>
          </cell>
          <cell r="DU2444">
            <v>0</v>
          </cell>
          <cell r="DV2444">
            <v>0</v>
          </cell>
          <cell r="DW2444">
            <v>0</v>
          </cell>
          <cell r="DX2444">
            <v>0</v>
          </cell>
          <cell r="DY2444">
            <v>0</v>
          </cell>
          <cell r="DZ2444">
            <v>0</v>
          </cell>
          <cell r="EA2444">
            <v>0</v>
          </cell>
          <cell r="EB2444">
            <v>0</v>
          </cell>
          <cell r="EC2444">
            <v>0</v>
          </cell>
          <cell r="EE2444">
            <v>0</v>
          </cell>
          <cell r="EF2444">
            <v>0</v>
          </cell>
          <cell r="EG2444">
            <v>0</v>
          </cell>
          <cell r="EI2444">
            <v>0</v>
          </cell>
          <cell r="EJ2444">
            <v>0</v>
          </cell>
          <cell r="EK2444">
            <v>0</v>
          </cell>
          <cell r="EM2444">
            <v>0</v>
          </cell>
          <cell r="EN2444">
            <v>0</v>
          </cell>
          <cell r="EO2444">
            <v>0</v>
          </cell>
          <cell r="EP2444">
            <v>0</v>
          </cell>
          <cell r="EQ2444">
            <v>0</v>
          </cell>
          <cell r="ES2444">
            <v>0</v>
          </cell>
          <cell r="EU2444">
            <v>0</v>
          </cell>
          <cell r="EV2444">
            <v>0</v>
          </cell>
          <cell r="EW2444">
            <v>0</v>
          </cell>
          <cell r="EX2444">
            <v>0</v>
          </cell>
          <cell r="EY2444">
            <v>0</v>
          </cell>
          <cell r="EZ2444">
            <v>0</v>
          </cell>
          <cell r="FA2444">
            <v>0</v>
          </cell>
          <cell r="FB2444">
            <v>0</v>
          </cell>
          <cell r="FD2444">
            <v>0</v>
          </cell>
          <cell r="FE2444">
            <v>0</v>
          </cell>
          <cell r="FF2444">
            <v>0</v>
          </cell>
          <cell r="FG2444">
            <v>0</v>
          </cell>
          <cell r="FH2444">
            <v>0</v>
          </cell>
          <cell r="FI2444">
            <v>0</v>
          </cell>
          <cell r="FJ2444">
            <v>0</v>
          </cell>
          <cell r="FL2444">
            <v>0</v>
          </cell>
          <cell r="FM2444">
            <v>0</v>
          </cell>
          <cell r="FN2444">
            <v>0</v>
          </cell>
          <cell r="FO2444">
            <v>0</v>
          </cell>
          <cell r="FP2444">
            <v>0</v>
          </cell>
          <cell r="FQ2444">
            <v>0</v>
          </cell>
          <cell r="FR2444">
            <v>0</v>
          </cell>
          <cell r="FS2444">
            <v>0</v>
          </cell>
          <cell r="FT2444">
            <v>0</v>
          </cell>
          <cell r="FU2444">
            <v>0</v>
          </cell>
          <cell r="FV2444">
            <v>0</v>
          </cell>
          <cell r="FW2444">
            <v>0</v>
          </cell>
          <cell r="FX2444">
            <v>0</v>
          </cell>
          <cell r="FZ2444">
            <v>-241207.03729102481</v>
          </cell>
          <cell r="GA2444">
            <v>0</v>
          </cell>
          <cell r="GB2444">
            <v>-241207.03729102481</v>
          </cell>
          <cell r="GC2444">
            <v>0</v>
          </cell>
          <cell r="GD2444">
            <v>0</v>
          </cell>
          <cell r="GE2444">
            <v>0</v>
          </cell>
          <cell r="GF2444">
            <v>0</v>
          </cell>
          <cell r="GG2444">
            <v>0</v>
          </cell>
          <cell r="GH2444">
            <v>0</v>
          </cell>
          <cell r="GI2444">
            <v>0</v>
          </cell>
          <cell r="GJ2444">
            <v>0</v>
          </cell>
          <cell r="GL2444">
            <v>0</v>
          </cell>
          <cell r="GM2444">
            <v>0</v>
          </cell>
          <cell r="GO2444">
            <v>-241207.03729102481</v>
          </cell>
        </row>
        <row r="2445">
          <cell r="CX2445">
            <v>0</v>
          </cell>
          <cell r="CY2445">
            <v>0</v>
          </cell>
          <cell r="CZ2445">
            <v>0</v>
          </cell>
          <cell r="DB2445">
            <v>0</v>
          </cell>
          <cell r="DC2445">
            <v>0</v>
          </cell>
          <cell r="DD2445">
            <v>0</v>
          </cell>
          <cell r="DE2445">
            <v>0</v>
          </cell>
          <cell r="DF2445">
            <v>0</v>
          </cell>
          <cell r="DH2445">
            <v>0</v>
          </cell>
          <cell r="DI2445">
            <v>0</v>
          </cell>
          <cell r="DJ2445">
            <v>0</v>
          </cell>
          <cell r="DK2445">
            <v>0</v>
          </cell>
          <cell r="DL2445">
            <v>0</v>
          </cell>
          <cell r="DM2445">
            <v>0</v>
          </cell>
          <cell r="DN2445">
            <v>0</v>
          </cell>
          <cell r="DO2445">
            <v>0</v>
          </cell>
          <cell r="DP2445">
            <v>0</v>
          </cell>
          <cell r="DQ2445">
            <v>0</v>
          </cell>
          <cell r="DR2445">
            <v>0</v>
          </cell>
          <cell r="DS2445">
            <v>0</v>
          </cell>
          <cell r="DT2445">
            <v>0</v>
          </cell>
          <cell r="DU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DZ2445">
            <v>0</v>
          </cell>
          <cell r="EA2445">
            <v>0</v>
          </cell>
          <cell r="EB2445">
            <v>0</v>
          </cell>
          <cell r="EC2445">
            <v>0</v>
          </cell>
          <cell r="EE2445">
            <v>0</v>
          </cell>
          <cell r="EF2445">
            <v>0</v>
          </cell>
          <cell r="EG2445">
            <v>0</v>
          </cell>
          <cell r="EI2445">
            <v>0</v>
          </cell>
          <cell r="EJ2445">
            <v>0</v>
          </cell>
          <cell r="EK2445">
            <v>0</v>
          </cell>
          <cell r="EM2445">
            <v>0</v>
          </cell>
          <cell r="EN2445">
            <v>0</v>
          </cell>
          <cell r="EO2445">
            <v>0</v>
          </cell>
          <cell r="EP2445">
            <v>0</v>
          </cell>
          <cell r="EQ2445">
            <v>0</v>
          </cell>
          <cell r="ES2445">
            <v>0</v>
          </cell>
          <cell r="EU2445">
            <v>0</v>
          </cell>
          <cell r="EV2445">
            <v>0</v>
          </cell>
          <cell r="EW2445">
            <v>0</v>
          </cell>
          <cell r="EX2445">
            <v>0</v>
          </cell>
          <cell r="EY2445">
            <v>0</v>
          </cell>
          <cell r="EZ2445">
            <v>0</v>
          </cell>
          <cell r="FA2445">
            <v>0</v>
          </cell>
          <cell r="FB2445">
            <v>0</v>
          </cell>
          <cell r="FD2445">
            <v>0</v>
          </cell>
          <cell r="FE2445">
            <v>0</v>
          </cell>
          <cell r="FF2445">
            <v>0</v>
          </cell>
          <cell r="FG2445">
            <v>0</v>
          </cell>
          <cell r="FH2445">
            <v>0</v>
          </cell>
          <cell r="FI2445">
            <v>0</v>
          </cell>
          <cell r="FJ2445">
            <v>0</v>
          </cell>
          <cell r="FL2445">
            <v>0</v>
          </cell>
          <cell r="FM2445">
            <v>0</v>
          </cell>
          <cell r="FN2445">
            <v>0</v>
          </cell>
          <cell r="FO2445">
            <v>0</v>
          </cell>
          <cell r="FP2445">
            <v>0</v>
          </cell>
          <cell r="FQ2445">
            <v>0</v>
          </cell>
          <cell r="FR2445">
            <v>0</v>
          </cell>
          <cell r="FS2445">
            <v>0</v>
          </cell>
          <cell r="FT2445">
            <v>0</v>
          </cell>
          <cell r="FU2445">
            <v>0</v>
          </cell>
          <cell r="FV2445">
            <v>0</v>
          </cell>
          <cell r="FW2445">
            <v>0</v>
          </cell>
          <cell r="FX2445">
            <v>0</v>
          </cell>
          <cell r="FZ2445">
            <v>0</v>
          </cell>
          <cell r="GA2445">
            <v>0</v>
          </cell>
          <cell r="GB2445">
            <v>0</v>
          </cell>
          <cell r="GC2445">
            <v>0</v>
          </cell>
          <cell r="GD2445">
            <v>0</v>
          </cell>
          <cell r="GE2445">
            <v>0</v>
          </cell>
          <cell r="GF2445">
            <v>0</v>
          </cell>
          <cell r="GG2445">
            <v>0</v>
          </cell>
          <cell r="GH2445">
            <v>0</v>
          </cell>
          <cell r="GI2445">
            <v>0</v>
          </cell>
          <cell r="GJ2445">
            <v>0</v>
          </cell>
          <cell r="GL2445">
            <v>0</v>
          </cell>
          <cell r="GM2445">
            <v>0</v>
          </cell>
          <cell r="GO2445">
            <v>0</v>
          </cell>
        </row>
        <row r="2446">
          <cell r="CX2446">
            <v>0</v>
          </cell>
          <cell r="CY2446">
            <v>0</v>
          </cell>
          <cell r="CZ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H2446">
            <v>0</v>
          </cell>
          <cell r="DI2446">
            <v>0</v>
          </cell>
          <cell r="DJ2446">
            <v>0</v>
          </cell>
          <cell r="DK2446">
            <v>0</v>
          </cell>
          <cell r="DL2446">
            <v>0</v>
          </cell>
          <cell r="DM2446">
            <v>0</v>
          </cell>
          <cell r="DN2446">
            <v>0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0</v>
          </cell>
          <cell r="EC2446">
            <v>0</v>
          </cell>
          <cell r="EE2446">
            <v>0</v>
          </cell>
          <cell r="EF2446">
            <v>0</v>
          </cell>
          <cell r="EG2446">
            <v>0</v>
          </cell>
          <cell r="EI2446">
            <v>0</v>
          </cell>
          <cell r="EJ2446">
            <v>0</v>
          </cell>
          <cell r="EK2446">
            <v>0</v>
          </cell>
          <cell r="EM2446">
            <v>0</v>
          </cell>
          <cell r="EN2446">
            <v>0</v>
          </cell>
          <cell r="EO2446">
            <v>0</v>
          </cell>
          <cell r="EP2446">
            <v>0</v>
          </cell>
          <cell r="EQ2446">
            <v>0</v>
          </cell>
          <cell r="ES2446">
            <v>0</v>
          </cell>
          <cell r="EU2446">
            <v>0</v>
          </cell>
          <cell r="EV2446">
            <v>0</v>
          </cell>
          <cell r="EW2446">
            <v>0</v>
          </cell>
          <cell r="EX2446">
            <v>0</v>
          </cell>
          <cell r="EY2446">
            <v>0</v>
          </cell>
          <cell r="EZ2446">
            <v>0</v>
          </cell>
          <cell r="FA2446">
            <v>0</v>
          </cell>
          <cell r="FB2446">
            <v>0</v>
          </cell>
          <cell r="FD2446">
            <v>0</v>
          </cell>
          <cell r="FE2446">
            <v>0</v>
          </cell>
          <cell r="FF2446">
            <v>0</v>
          </cell>
          <cell r="FG2446">
            <v>0</v>
          </cell>
          <cell r="FH2446">
            <v>0</v>
          </cell>
          <cell r="FI2446">
            <v>0</v>
          </cell>
          <cell r="FJ2446">
            <v>0</v>
          </cell>
          <cell r="FL2446">
            <v>0</v>
          </cell>
          <cell r="FM2446">
            <v>0</v>
          </cell>
          <cell r="FN2446">
            <v>0</v>
          </cell>
          <cell r="FO2446">
            <v>0</v>
          </cell>
          <cell r="FP2446">
            <v>0</v>
          </cell>
          <cell r="FQ2446">
            <v>0</v>
          </cell>
          <cell r="FR2446">
            <v>0</v>
          </cell>
          <cell r="FS2446">
            <v>0</v>
          </cell>
          <cell r="FT2446">
            <v>0</v>
          </cell>
          <cell r="FU2446">
            <v>0</v>
          </cell>
          <cell r="FV2446">
            <v>0</v>
          </cell>
          <cell r="FW2446">
            <v>0</v>
          </cell>
          <cell r="FX2446">
            <v>0</v>
          </cell>
          <cell r="FZ2446">
            <v>0</v>
          </cell>
          <cell r="GA2446">
            <v>0</v>
          </cell>
          <cell r="GB2446">
            <v>0</v>
          </cell>
          <cell r="GC2446">
            <v>0</v>
          </cell>
          <cell r="GD2446">
            <v>0</v>
          </cell>
          <cell r="GE2446">
            <v>0</v>
          </cell>
          <cell r="GF2446">
            <v>0</v>
          </cell>
          <cell r="GG2446">
            <v>0</v>
          </cell>
          <cell r="GH2446">
            <v>0</v>
          </cell>
          <cell r="GI2446">
            <v>0</v>
          </cell>
          <cell r="GJ2446">
            <v>0</v>
          </cell>
          <cell r="GL2446">
            <v>0</v>
          </cell>
          <cell r="GM2446">
            <v>0</v>
          </cell>
          <cell r="GO2446">
            <v>0</v>
          </cell>
        </row>
        <row r="2447">
          <cell r="CX2447">
            <v>-0.17000001342967153</v>
          </cell>
          <cell r="CY2447">
            <v>-0.35000000335276127</v>
          </cell>
          <cell r="CZ2447">
            <v>0.17999999574385583</v>
          </cell>
          <cell r="DB2447">
            <v>1394985469.3910232</v>
          </cell>
          <cell r="DC2447">
            <v>1397376561.6170332</v>
          </cell>
          <cell r="DD2447">
            <v>0</v>
          </cell>
          <cell r="DE2447">
            <v>716919.99002878636</v>
          </cell>
          <cell r="DF2447">
            <v>1674172.235979808</v>
          </cell>
          <cell r="DH2447">
            <v>1772381875.8123441</v>
          </cell>
          <cell r="DI2447">
            <v>1775055918.82567</v>
          </cell>
          <cell r="DJ2447">
            <v>85631.737128271227</v>
          </cell>
          <cell r="DK2447">
            <v>28429.964146225993</v>
          </cell>
          <cell r="DL2447">
            <v>0</v>
          </cell>
          <cell r="DM2447">
            <v>26925.974109016006</v>
          </cell>
          <cell r="DN2447">
            <v>22230.356237409993</v>
          </cell>
          <cell r="DO2447">
            <v>411911.39738973964</v>
          </cell>
          <cell r="DP2447">
            <v>242853.63724548963</v>
          </cell>
          <cell r="DQ2447">
            <v>130197.47963567093</v>
          </cell>
          <cell r="DR2447">
            <v>169330.27505309737</v>
          </cell>
          <cell r="DS2447">
            <v>232880.76149800356</v>
          </cell>
          <cell r="DT2447">
            <v>219313.34469810454</v>
          </cell>
          <cell r="DU2447">
            <v>138506.42777352789</v>
          </cell>
          <cell r="DV2447">
            <v>1663.49651106276</v>
          </cell>
          <cell r="DW2447">
            <v>85791.579809088071</v>
          </cell>
          <cell r="DX2447">
            <v>27391.064152738752</v>
          </cell>
          <cell r="DY2447">
            <v>54773.062782979803</v>
          </cell>
          <cell r="DZ2447">
            <v>25470.54242139696</v>
          </cell>
          <cell r="EA2447">
            <v>1505.2174238680855</v>
          </cell>
          <cell r="EB2447">
            <v>1512.2598518828236</v>
          </cell>
          <cell r="EC2447">
            <v>767724.43545732077</v>
          </cell>
          <cell r="EE2447">
            <v>3507384.7522813641</v>
          </cell>
          <cell r="EF2447">
            <v>3507384.7522813641</v>
          </cell>
          <cell r="EG2447">
            <v>0</v>
          </cell>
          <cell r="EI2447">
            <v>0</v>
          </cell>
          <cell r="EJ2447">
            <v>0</v>
          </cell>
          <cell r="EK2447">
            <v>0</v>
          </cell>
          <cell r="EM2447">
            <v>45650539.017336398</v>
          </cell>
          <cell r="EN2447">
            <v>25162695.107362337</v>
          </cell>
          <cell r="EO2447">
            <v>0</v>
          </cell>
          <cell r="EP2447">
            <v>20487843.909974057</v>
          </cell>
          <cell r="EQ2447">
            <v>0</v>
          </cell>
          <cell r="ES2447">
            <v>1055800.0279254522</v>
          </cell>
          <cell r="EU2447">
            <v>1055800.0279254522</v>
          </cell>
          <cell r="EV2447">
            <v>1055800.0279254522</v>
          </cell>
          <cell r="EW2447">
            <v>0</v>
          </cell>
          <cell r="EX2447">
            <v>0</v>
          </cell>
          <cell r="EY2447">
            <v>0</v>
          </cell>
          <cell r="EZ2447">
            <v>0</v>
          </cell>
          <cell r="FA2447">
            <v>0</v>
          </cell>
          <cell r="FB2447">
            <v>0</v>
          </cell>
          <cell r="FD2447">
            <v>-2.406413808465004</v>
          </cell>
          <cell r="FE2447">
            <v>-2.406413808465004</v>
          </cell>
          <cell r="FF2447">
            <v>0</v>
          </cell>
          <cell r="FG2447">
            <v>0</v>
          </cell>
          <cell r="FH2447">
            <v>0</v>
          </cell>
          <cell r="FI2447">
            <v>0</v>
          </cell>
          <cell r="FJ2447">
            <v>0</v>
          </cell>
          <cell r="FL2447">
            <v>0</v>
          </cell>
          <cell r="FM2447">
            <v>0</v>
          </cell>
          <cell r="FN2447">
            <v>0</v>
          </cell>
          <cell r="FO2447">
            <v>0</v>
          </cell>
          <cell r="FP2447">
            <v>0</v>
          </cell>
          <cell r="FQ2447">
            <v>308890.88829061395</v>
          </cell>
          <cell r="FR2447">
            <v>4317.9984380688402</v>
          </cell>
          <cell r="FS2447">
            <v>95961.088045998476</v>
          </cell>
          <cell r="FT2447">
            <v>34022.759216291146</v>
          </cell>
          <cell r="FU2447">
            <v>28755.031747208646</v>
          </cell>
          <cell r="FV2447">
            <v>49493.014397657476</v>
          </cell>
          <cell r="FW2447">
            <v>43901.521419948433</v>
          </cell>
          <cell r="FX2447">
            <v>52439.475025446154</v>
          </cell>
          <cell r="FZ2447">
            <v>661941827.99521863</v>
          </cell>
          <cell r="GA2447">
            <v>300104120.35104084</v>
          </cell>
          <cell r="GB2447">
            <v>7187157.5330235166</v>
          </cell>
          <cell r="GC2447">
            <v>-1.0148124420084059E-3</v>
          </cell>
          <cell r="GD2447">
            <v>34942925.595323823</v>
          </cell>
          <cell r="GE2447">
            <v>0</v>
          </cell>
          <cell r="GF2447">
            <v>0</v>
          </cell>
          <cell r="GG2447">
            <v>0</v>
          </cell>
          <cell r="GH2447">
            <v>0</v>
          </cell>
          <cell r="GI2447">
            <v>0</v>
          </cell>
          <cell r="GJ2447">
            <v>319707624.51684546</v>
          </cell>
          <cell r="GL2447">
            <v>0</v>
          </cell>
          <cell r="GM2447">
            <v>0</v>
          </cell>
          <cell r="GO2447">
            <v>3879831785.3080082</v>
          </cell>
        </row>
        <row r="2448">
          <cell r="FP2448">
            <v>0</v>
          </cell>
          <cell r="GB2448">
            <v>0</v>
          </cell>
          <cell r="GC2448">
            <v>0</v>
          </cell>
        </row>
        <row r="2449">
          <cell r="CX2449">
            <v>-0.17000001342967153</v>
          </cell>
          <cell r="CY2449">
            <v>-0.35000000335276127</v>
          </cell>
          <cell r="CZ2449">
            <v>0.17999999574385583</v>
          </cell>
          <cell r="DB2449">
            <v>1385583932.8545196</v>
          </cell>
          <cell r="DC2449">
            <v>1388648723.9270334</v>
          </cell>
          <cell r="DD2449">
            <v>0</v>
          </cell>
          <cell r="DE2449">
            <v>1231576.3973088048</v>
          </cell>
          <cell r="DF2449">
            <v>1833214.675203399</v>
          </cell>
          <cell r="DH2449">
            <v>1788205636.0429549</v>
          </cell>
          <cell r="DI2449">
            <v>1790821377.4360693</v>
          </cell>
          <cell r="DJ2449">
            <v>70600.298177063538</v>
          </cell>
          <cell r="DK2449">
            <v>27435.054749479139</v>
          </cell>
          <cell r="DL2449">
            <v>0</v>
          </cell>
          <cell r="DM2449">
            <v>25933.619816075901</v>
          </cell>
          <cell r="DN2449">
            <v>22089.934208464951</v>
          </cell>
          <cell r="DO2449">
            <v>411402.56291182112</v>
          </cell>
          <cell r="DP2449">
            <v>244589.66660387116</v>
          </cell>
          <cell r="DQ2449">
            <v>130157.55742430573</v>
          </cell>
          <cell r="DR2449">
            <v>170004.26304229267</v>
          </cell>
          <cell r="DS2449">
            <v>234641.65686844671</v>
          </cell>
          <cell r="DT2449">
            <v>221759.86552115448</v>
          </cell>
          <cell r="DU2449">
            <v>140732.44314691148</v>
          </cell>
          <cell r="DV2449">
            <v>1663.49651106276</v>
          </cell>
          <cell r="DW2449">
            <v>80091.503880815275</v>
          </cell>
          <cell r="DX2449">
            <v>29265.037763865712</v>
          </cell>
          <cell r="DY2449">
            <v>58510.347319888744</v>
          </cell>
          <cell r="DZ2449">
            <v>27108.639870905765</v>
          </cell>
          <cell r="EA2449">
            <v>1505.2174238680855</v>
          </cell>
          <cell r="EB2449">
            <v>1512.2598518828236</v>
          </cell>
          <cell r="EC2449">
            <v>716737.96802113671</v>
          </cell>
          <cell r="EE2449">
            <v>3476336.6611338081</v>
          </cell>
          <cell r="EF2449">
            <v>3476336.6611338081</v>
          </cell>
          <cell r="EG2449">
            <v>0</v>
          </cell>
          <cell r="EI2449">
            <v>0</v>
          </cell>
          <cell r="EJ2449">
            <v>0</v>
          </cell>
          <cell r="EK2449">
            <v>0</v>
          </cell>
          <cell r="EM2449">
            <v>43231516.67598699</v>
          </cell>
          <cell r="EN2449">
            <v>23826330.971284691</v>
          </cell>
          <cell r="EO2449">
            <v>0</v>
          </cell>
          <cell r="EP2449">
            <v>19405185.704702292</v>
          </cell>
          <cell r="EQ2449">
            <v>0</v>
          </cell>
          <cell r="ES2449">
            <v>1055800.0279254522</v>
          </cell>
          <cell r="EU2449">
            <v>1055800.0279254522</v>
          </cell>
          <cell r="EV2449">
            <v>1055800.0279254522</v>
          </cell>
          <cell r="EW2449">
            <v>0</v>
          </cell>
          <cell r="EX2449">
            <v>0</v>
          </cell>
          <cell r="EY2449">
            <v>0</v>
          </cell>
          <cell r="EZ2449">
            <v>0</v>
          </cell>
          <cell r="FA2449">
            <v>0</v>
          </cell>
          <cell r="FB2449">
            <v>0</v>
          </cell>
          <cell r="FD2449">
            <v>-2.406413808465004</v>
          </cell>
          <cell r="FE2449">
            <v>-2.406413808465004</v>
          </cell>
          <cell r="FF2449">
            <v>0</v>
          </cell>
          <cell r="FG2449">
            <v>0</v>
          </cell>
          <cell r="FH2449">
            <v>0</v>
          </cell>
          <cell r="FI2449">
            <v>0</v>
          </cell>
          <cell r="FJ2449">
            <v>0</v>
          </cell>
          <cell r="FL2449">
            <v>0</v>
          </cell>
          <cell r="FM2449">
            <v>0</v>
          </cell>
          <cell r="FN2449">
            <v>0</v>
          </cell>
          <cell r="FO2449">
            <v>0</v>
          </cell>
          <cell r="FP2449">
            <v>0</v>
          </cell>
          <cell r="FQ2449">
            <v>310926.32114069321</v>
          </cell>
          <cell r="FR2449">
            <v>4346.4757974036038</v>
          </cell>
          <cell r="FS2449">
            <v>96593.920503649861</v>
          </cell>
          <cell r="FT2449">
            <v>34247.119100256918</v>
          </cell>
          <cell r="FU2449">
            <v>28944.649111885286</v>
          </cell>
          <cell r="FV2449">
            <v>49819.406983923167</v>
          </cell>
          <cell r="FW2449">
            <v>44189.460183118004</v>
          </cell>
          <cell r="FX2449">
            <v>52785.289460461587</v>
          </cell>
          <cell r="FY2449">
            <v>0</v>
          </cell>
          <cell r="FZ2449">
            <v>642943509.77329981</v>
          </cell>
          <cell r="GA2449">
            <v>299193524.16041154</v>
          </cell>
          <cell r="GB2449">
            <v>85956648.700870961</v>
          </cell>
          <cell r="GC2449">
            <v>-1.0148124420084059E-3</v>
          </cell>
          <cell r="GD2449">
            <v>44793002.908080801</v>
          </cell>
          <cell r="GE2449">
            <v>0</v>
          </cell>
          <cell r="GF2449">
            <v>0</v>
          </cell>
          <cell r="GG2449">
            <v>0</v>
          </cell>
          <cell r="GH2449">
            <v>0</v>
          </cell>
          <cell r="GI2449">
            <v>0</v>
          </cell>
          <cell r="GJ2449">
            <v>213000334.00495148</v>
          </cell>
          <cell r="GK2449">
            <v>0</v>
          </cell>
          <cell r="GL2449">
            <v>0</v>
          </cell>
          <cell r="GM2449">
            <v>0</v>
          </cell>
          <cell r="GN2449">
            <v>0</v>
          </cell>
          <cell r="GO2449">
            <v>3864807655.78055</v>
          </cell>
        </row>
        <row r="2450">
          <cell r="CX2450">
            <v>0</v>
          </cell>
          <cell r="CY2450">
            <v>0</v>
          </cell>
          <cell r="CZ2450">
            <v>0</v>
          </cell>
          <cell r="DB2450">
            <v>0</v>
          </cell>
          <cell r="DC2450">
            <v>0</v>
          </cell>
          <cell r="DD2450">
            <v>0</v>
          </cell>
          <cell r="DE2450">
            <v>0</v>
          </cell>
          <cell r="DF2450">
            <v>0</v>
          </cell>
          <cell r="DH2450">
            <v>0</v>
          </cell>
          <cell r="DI2450">
            <v>0</v>
          </cell>
          <cell r="DJ2450">
            <v>0</v>
          </cell>
          <cell r="DK2450">
            <v>0</v>
          </cell>
          <cell r="DL2450">
            <v>0</v>
          </cell>
          <cell r="DM2450">
            <v>0</v>
          </cell>
          <cell r="DN2450">
            <v>0</v>
          </cell>
          <cell r="DO2450">
            <v>0</v>
          </cell>
          <cell r="DP2450">
            <v>0</v>
          </cell>
          <cell r="DQ2450">
            <v>0</v>
          </cell>
          <cell r="DR2450">
            <v>0</v>
          </cell>
          <cell r="DS2450">
            <v>0</v>
          </cell>
          <cell r="DT2450">
            <v>0</v>
          </cell>
          <cell r="DU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DZ2450">
            <v>0</v>
          </cell>
          <cell r="EA2450">
            <v>0</v>
          </cell>
          <cell r="EB2450">
            <v>0</v>
          </cell>
          <cell r="EC2450">
            <v>0</v>
          </cell>
          <cell r="EE2450">
            <v>0</v>
          </cell>
          <cell r="EF2450">
            <v>0</v>
          </cell>
          <cell r="EG2450">
            <v>0</v>
          </cell>
          <cell r="EI2450">
            <v>0</v>
          </cell>
          <cell r="EJ2450">
            <v>0</v>
          </cell>
          <cell r="EK2450">
            <v>0</v>
          </cell>
          <cell r="EM2450">
            <v>0</v>
          </cell>
          <cell r="EN2450">
            <v>0</v>
          </cell>
          <cell r="EO2450">
            <v>0</v>
          </cell>
          <cell r="EP2450">
            <v>0</v>
          </cell>
          <cell r="EQ2450">
            <v>0</v>
          </cell>
          <cell r="ES2450">
            <v>0</v>
          </cell>
          <cell r="EU2450">
            <v>0</v>
          </cell>
          <cell r="EV2450">
            <v>0</v>
          </cell>
          <cell r="EW2450">
            <v>0</v>
          </cell>
          <cell r="EX2450">
            <v>0</v>
          </cell>
          <cell r="EY2450">
            <v>0</v>
          </cell>
          <cell r="EZ2450">
            <v>0</v>
          </cell>
          <cell r="FA2450">
            <v>0</v>
          </cell>
          <cell r="FB2450">
            <v>0</v>
          </cell>
          <cell r="FD2450">
            <v>0</v>
          </cell>
          <cell r="FE2450">
            <v>0</v>
          </cell>
          <cell r="FF2450">
            <v>0</v>
          </cell>
          <cell r="FG2450">
            <v>0</v>
          </cell>
          <cell r="FH2450">
            <v>0</v>
          </cell>
          <cell r="FI2450">
            <v>0</v>
          </cell>
          <cell r="FJ2450">
            <v>0</v>
          </cell>
          <cell r="FL2450">
            <v>0</v>
          </cell>
          <cell r="FM2450">
            <v>0</v>
          </cell>
          <cell r="FN2450">
            <v>0</v>
          </cell>
          <cell r="FO2450">
            <v>0</v>
          </cell>
          <cell r="FP2450">
            <v>0</v>
          </cell>
          <cell r="FQ2450">
            <v>0</v>
          </cell>
          <cell r="FR2450">
            <v>0</v>
          </cell>
          <cell r="FS2450">
            <v>0</v>
          </cell>
          <cell r="FT2450">
            <v>0</v>
          </cell>
          <cell r="FU2450">
            <v>0</v>
          </cell>
          <cell r="FV2450">
            <v>0</v>
          </cell>
          <cell r="FW2450">
            <v>0</v>
          </cell>
          <cell r="FX2450">
            <v>0</v>
          </cell>
          <cell r="FY2450">
            <v>0</v>
          </cell>
          <cell r="FZ2450">
            <v>0</v>
          </cell>
          <cell r="GA2450">
            <v>0</v>
          </cell>
          <cell r="GB2450">
            <v>0</v>
          </cell>
          <cell r="GC2450">
            <v>0</v>
          </cell>
          <cell r="GD2450">
            <v>0</v>
          </cell>
          <cell r="GE2450">
            <v>0</v>
          </cell>
          <cell r="GF2450">
            <v>0</v>
          </cell>
          <cell r="GG2450">
            <v>0</v>
          </cell>
          <cell r="GH2450">
            <v>0</v>
          </cell>
          <cell r="GI2450">
            <v>0</v>
          </cell>
          <cell r="GJ2450">
            <v>0</v>
          </cell>
          <cell r="GK2450">
            <v>0</v>
          </cell>
          <cell r="GL2450">
            <v>0</v>
          </cell>
          <cell r="GM2450">
            <v>0</v>
          </cell>
          <cell r="GN2450">
            <v>0</v>
          </cell>
          <cell r="GO2450">
            <v>0</v>
          </cell>
        </row>
        <row r="2451">
          <cell r="CX2451">
            <v>0</v>
          </cell>
          <cell r="CY2451">
            <v>0</v>
          </cell>
          <cell r="CZ2451">
            <v>0</v>
          </cell>
          <cell r="DB2451">
            <v>20966234.942703042</v>
          </cell>
          <cell r="DC2451">
            <v>20983020.48130516</v>
          </cell>
          <cell r="DD2451">
            <v>0</v>
          </cell>
          <cell r="DE2451">
            <v>11827.100551281876</v>
          </cell>
          <cell r="DF2451">
            <v>4958.4380508347567</v>
          </cell>
          <cell r="DH2451">
            <v>14037063.004536366</v>
          </cell>
          <cell r="DI2451">
            <v>14068341.824125038</v>
          </cell>
          <cell r="DJ2451">
            <v>2034.8828525408182</v>
          </cell>
          <cell r="DK2451">
            <v>1774.0165293144062</v>
          </cell>
          <cell r="DL2451">
            <v>0</v>
          </cell>
          <cell r="DM2451">
            <v>1537.435300031492</v>
          </cell>
          <cell r="DN2451">
            <v>690.76480898226964</v>
          </cell>
          <cell r="DO2451">
            <v>5765.9555122577194</v>
          </cell>
          <cell r="DP2451">
            <v>2844.6892543553517</v>
          </cell>
          <cell r="DQ2451">
            <v>756.04476656548604</v>
          </cell>
          <cell r="DR2451">
            <v>1001.4426480926888</v>
          </cell>
          <cell r="DS2451">
            <v>6132.417541262138</v>
          </cell>
          <cell r="DT2451">
            <v>3304.2053057689518</v>
          </cell>
          <cell r="DU2451">
            <v>905.62498379123906</v>
          </cell>
          <cell r="DV2451">
            <v>5.4975139810371392</v>
          </cell>
          <cell r="DW2451">
            <v>258.49021252194973</v>
          </cell>
          <cell r="DX2451">
            <v>85.111583980901258</v>
          </cell>
          <cell r="DY2451">
            <v>170.19718734541084</v>
          </cell>
          <cell r="DZ2451">
            <v>80.687956557677154</v>
          </cell>
          <cell r="EA2451">
            <v>4.9744341375040992</v>
          </cell>
          <cell r="EB2451">
            <v>4.9977079142778411</v>
          </cell>
          <cell r="EC2451">
            <v>3921.38348927172</v>
          </cell>
          <cell r="EE2451">
            <v>0</v>
          </cell>
          <cell r="EF2451">
            <v>0</v>
          </cell>
          <cell r="EG2451">
            <v>0</v>
          </cell>
          <cell r="EI2451">
            <v>0</v>
          </cell>
          <cell r="EJ2451">
            <v>0</v>
          </cell>
          <cell r="EK2451">
            <v>0</v>
          </cell>
          <cell r="EM2451">
            <v>0</v>
          </cell>
          <cell r="EN2451">
            <v>0</v>
          </cell>
          <cell r="EO2451">
            <v>0</v>
          </cell>
          <cell r="EP2451">
            <v>0</v>
          </cell>
          <cell r="EQ2451">
            <v>0</v>
          </cell>
          <cell r="ES2451">
            <v>0</v>
          </cell>
          <cell r="EU2451">
            <v>0</v>
          </cell>
          <cell r="EV2451">
            <v>0</v>
          </cell>
          <cell r="EW2451">
            <v>0</v>
          </cell>
          <cell r="EX2451">
            <v>0</v>
          </cell>
          <cell r="EY2451">
            <v>0</v>
          </cell>
          <cell r="EZ2451">
            <v>0</v>
          </cell>
          <cell r="FA2451">
            <v>0</v>
          </cell>
          <cell r="FB2451">
            <v>0</v>
          </cell>
          <cell r="FD2451">
            <v>0</v>
          </cell>
          <cell r="FE2451">
            <v>0</v>
          </cell>
          <cell r="FF2451">
            <v>0</v>
          </cell>
          <cell r="FG2451">
            <v>0</v>
          </cell>
          <cell r="FH2451">
            <v>0</v>
          </cell>
          <cell r="FI2451">
            <v>0</v>
          </cell>
          <cell r="FJ2451">
            <v>0</v>
          </cell>
          <cell r="FL2451">
            <v>0</v>
          </cell>
          <cell r="FM2451">
            <v>0</v>
          </cell>
          <cell r="FN2451">
            <v>0</v>
          </cell>
          <cell r="FO2451">
            <v>0</v>
          </cell>
          <cell r="FP2451">
            <v>0</v>
          </cell>
          <cell r="FQ2451">
            <v>0</v>
          </cell>
          <cell r="FR2451">
            <v>0</v>
          </cell>
          <cell r="FS2451">
            <v>0</v>
          </cell>
          <cell r="FT2451">
            <v>0</v>
          </cell>
          <cell r="FU2451">
            <v>0</v>
          </cell>
          <cell r="FV2451">
            <v>0</v>
          </cell>
          <cell r="FW2451">
            <v>0</v>
          </cell>
          <cell r="FX2451">
            <v>0</v>
          </cell>
          <cell r="FY2451">
            <v>0</v>
          </cell>
          <cell r="FZ2451">
            <v>99686110.508473188</v>
          </cell>
          <cell r="GA2451">
            <v>4416110.5084731951</v>
          </cell>
          <cell r="GB2451">
            <v>0</v>
          </cell>
          <cell r="GC2451">
            <v>0</v>
          </cell>
          <cell r="GD2451">
            <v>0</v>
          </cell>
          <cell r="GE2451">
            <v>0</v>
          </cell>
          <cell r="GF2451">
            <v>0</v>
          </cell>
          <cell r="GG2451">
            <v>0</v>
          </cell>
          <cell r="GH2451">
            <v>0</v>
          </cell>
          <cell r="GI2451">
            <v>0</v>
          </cell>
          <cell r="GJ2451">
            <v>95270000</v>
          </cell>
          <cell r="GK2451">
            <v>0</v>
          </cell>
          <cell r="GL2451">
            <v>0</v>
          </cell>
          <cell r="GM2451">
            <v>0</v>
          </cell>
          <cell r="GN2451">
            <v>0</v>
          </cell>
          <cell r="GO2451">
            <v>134689408.45571262</v>
          </cell>
          <cell r="GW2451" t="str">
            <v>41547QTD_Inflows</v>
          </cell>
        </row>
        <row r="2452">
          <cell r="CX2452">
            <v>0</v>
          </cell>
          <cell r="CY2452">
            <v>0</v>
          </cell>
          <cell r="CZ2452">
            <v>0</v>
          </cell>
          <cell r="DB2452">
            <v>-38883728.46692019</v>
          </cell>
          <cell r="DC2452">
            <v>-39649391.980000004</v>
          </cell>
          <cell r="DD2452">
            <v>0</v>
          </cell>
          <cell r="DE2452">
            <v>-536291.33772911434</v>
          </cell>
          <cell r="DF2452">
            <v>-229372.17535069727</v>
          </cell>
          <cell r="DH2452">
            <v>-30944629.432436798</v>
          </cell>
          <cell r="DI2452">
            <v>-30958436.201090597</v>
          </cell>
          <cell r="DJ2452">
            <v>2.0779125265279932</v>
          </cell>
          <cell r="DK2452">
            <v>0.82050118916036852</v>
          </cell>
          <cell r="DL2452">
            <v>0</v>
          </cell>
          <cell r="DM2452">
            <v>0.75423925774444611</v>
          </cell>
          <cell r="DN2452">
            <v>0.62201310891605766</v>
          </cell>
          <cell r="DO2452">
            <v>11.165452295700106</v>
          </cell>
          <cell r="DP2452">
            <v>4.1174170107783539</v>
          </cell>
          <cell r="DQ2452">
            <v>2.2243982788106678</v>
          </cell>
          <cell r="DR2452">
            <v>2.6772343453012581</v>
          </cell>
          <cell r="DS2452">
            <v>6.9714307362091859</v>
          </cell>
          <cell r="DT2452">
            <v>1.5667671996834542</v>
          </cell>
          <cell r="DU2452">
            <v>1.1167332811769484</v>
          </cell>
          <cell r="DV2452">
            <v>4.684109182994689E-2</v>
          </cell>
          <cell r="DW2452">
            <v>-12858.815528189503</v>
          </cell>
          <cell r="DX2452">
            <v>-141.42103530863756</v>
          </cell>
          <cell r="DY2452">
            <v>-276.51090540258531</v>
          </cell>
          <cell r="DZ2452">
            <v>-587.28511016808716</v>
          </cell>
          <cell r="EA2452">
            <v>4.2384235297380113E-2</v>
          </cell>
          <cell r="EB2452">
            <v>4.258253750243373E-2</v>
          </cell>
          <cell r="EC2452">
            <v>23.018018174778508</v>
          </cell>
          <cell r="EE2452">
            <v>0</v>
          </cell>
          <cell r="EF2452">
            <v>0</v>
          </cell>
          <cell r="EG2452">
            <v>0</v>
          </cell>
          <cell r="EI2452">
            <v>0</v>
          </cell>
          <cell r="EJ2452">
            <v>0</v>
          </cell>
          <cell r="EK2452">
            <v>0</v>
          </cell>
          <cell r="EM2452">
            <v>0</v>
          </cell>
          <cell r="EN2452">
            <v>0</v>
          </cell>
          <cell r="EO2452">
            <v>0</v>
          </cell>
          <cell r="EP2452">
            <v>0</v>
          </cell>
          <cell r="EQ2452">
            <v>0</v>
          </cell>
          <cell r="ES2452">
            <v>0</v>
          </cell>
          <cell r="EU2452">
            <v>0</v>
          </cell>
          <cell r="EV2452">
            <v>0</v>
          </cell>
          <cell r="EW2452">
            <v>0</v>
          </cell>
          <cell r="EX2452">
            <v>0</v>
          </cell>
          <cell r="EY2452">
            <v>0</v>
          </cell>
          <cell r="EZ2452">
            <v>0</v>
          </cell>
          <cell r="FA2452">
            <v>0</v>
          </cell>
          <cell r="FB2452">
            <v>0</v>
          </cell>
          <cell r="FD2452">
            <v>0</v>
          </cell>
          <cell r="FE2452">
            <v>0</v>
          </cell>
          <cell r="FF2452">
            <v>0</v>
          </cell>
          <cell r="FG2452">
            <v>0</v>
          </cell>
          <cell r="FH2452">
            <v>0</v>
          </cell>
          <cell r="FI2452">
            <v>0</v>
          </cell>
          <cell r="FJ2452">
            <v>0</v>
          </cell>
          <cell r="FL2452">
            <v>0</v>
          </cell>
          <cell r="FM2452">
            <v>0</v>
          </cell>
          <cell r="FN2452">
            <v>0</v>
          </cell>
          <cell r="FO2452">
            <v>0</v>
          </cell>
          <cell r="FP2452">
            <v>0</v>
          </cell>
          <cell r="FQ2452">
            <v>0</v>
          </cell>
          <cell r="FR2452">
            <v>0</v>
          </cell>
          <cell r="FS2452">
            <v>0</v>
          </cell>
          <cell r="FT2452">
            <v>0</v>
          </cell>
          <cell r="FU2452">
            <v>0</v>
          </cell>
          <cell r="FV2452">
            <v>0</v>
          </cell>
          <cell r="FW2452">
            <v>0</v>
          </cell>
          <cell r="FX2452">
            <v>0</v>
          </cell>
          <cell r="FY2452">
            <v>0</v>
          </cell>
          <cell r="FZ2452">
            <v>-94736652.308236882</v>
          </cell>
          <cell r="GA2452">
            <v>-16612742.590189826</v>
          </cell>
          <cell r="GB2452">
            <v>-78123909.718047053</v>
          </cell>
          <cell r="GC2452">
            <v>0</v>
          </cell>
          <cell r="GD2452">
            <v>0</v>
          </cell>
          <cell r="GE2452">
            <v>0</v>
          </cell>
          <cell r="GF2452">
            <v>0</v>
          </cell>
          <cell r="GG2452">
            <v>0</v>
          </cell>
          <cell r="GH2452">
            <v>0</v>
          </cell>
          <cell r="GI2452">
            <v>0</v>
          </cell>
          <cell r="GJ2452">
            <v>0</v>
          </cell>
          <cell r="GK2452">
            <v>0</v>
          </cell>
          <cell r="GL2452">
            <v>0</v>
          </cell>
          <cell r="GM2452">
            <v>0</v>
          </cell>
          <cell r="GN2452">
            <v>0</v>
          </cell>
          <cell r="GO2452">
            <v>-164565010.20759386</v>
          </cell>
          <cell r="GW2452" t="str">
            <v>41547QTD_Outflows</v>
          </cell>
        </row>
        <row r="2453">
          <cell r="CX2453">
            <v>0</v>
          </cell>
          <cell r="CY2453">
            <v>0</v>
          </cell>
          <cell r="CZ2453">
            <v>0</v>
          </cell>
          <cell r="DB2453">
            <v>0</v>
          </cell>
          <cell r="DC2453">
            <v>0</v>
          </cell>
          <cell r="DD2453">
            <v>0</v>
          </cell>
          <cell r="DE2453">
            <v>0</v>
          </cell>
          <cell r="DF2453">
            <v>0</v>
          </cell>
          <cell r="DH2453">
            <v>0</v>
          </cell>
          <cell r="DI2453">
            <v>0</v>
          </cell>
          <cell r="DJ2453">
            <v>0</v>
          </cell>
          <cell r="DK2453">
            <v>0</v>
          </cell>
          <cell r="DL2453">
            <v>0</v>
          </cell>
          <cell r="DM2453">
            <v>0</v>
          </cell>
          <cell r="DN2453">
            <v>0</v>
          </cell>
          <cell r="DO2453">
            <v>0</v>
          </cell>
          <cell r="DP2453">
            <v>0</v>
          </cell>
          <cell r="DQ2453">
            <v>0</v>
          </cell>
          <cell r="DR2453">
            <v>0</v>
          </cell>
          <cell r="DS2453">
            <v>0</v>
          </cell>
          <cell r="DT2453">
            <v>0</v>
          </cell>
          <cell r="DU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DZ2453">
            <v>0</v>
          </cell>
          <cell r="EA2453">
            <v>0</v>
          </cell>
          <cell r="EB2453">
            <v>0</v>
          </cell>
          <cell r="EC2453">
            <v>0</v>
          </cell>
          <cell r="EE2453">
            <v>0</v>
          </cell>
          <cell r="EF2453">
            <v>0</v>
          </cell>
          <cell r="EG2453">
            <v>0</v>
          </cell>
          <cell r="EI2453">
            <v>0</v>
          </cell>
          <cell r="EJ2453">
            <v>0</v>
          </cell>
          <cell r="EK2453">
            <v>0</v>
          </cell>
          <cell r="EM2453">
            <v>0</v>
          </cell>
          <cell r="EN2453">
            <v>0</v>
          </cell>
          <cell r="EO2453">
            <v>0</v>
          </cell>
          <cell r="EP2453">
            <v>0</v>
          </cell>
          <cell r="EQ2453">
            <v>0</v>
          </cell>
          <cell r="ES2453">
            <v>0</v>
          </cell>
          <cell r="EU2453">
            <v>0</v>
          </cell>
          <cell r="EV2453">
            <v>0</v>
          </cell>
          <cell r="EW2453">
            <v>0</v>
          </cell>
          <cell r="EX2453">
            <v>0</v>
          </cell>
          <cell r="EY2453">
            <v>0</v>
          </cell>
          <cell r="EZ2453">
            <v>0</v>
          </cell>
          <cell r="FA2453">
            <v>0</v>
          </cell>
          <cell r="FB2453">
            <v>0</v>
          </cell>
          <cell r="FD2453">
            <v>0</v>
          </cell>
          <cell r="FE2453">
            <v>0</v>
          </cell>
          <cell r="FF2453">
            <v>0</v>
          </cell>
          <cell r="FG2453">
            <v>0</v>
          </cell>
          <cell r="FH2453">
            <v>0</v>
          </cell>
          <cell r="FI2453">
            <v>0</v>
          </cell>
          <cell r="FJ2453">
            <v>0</v>
          </cell>
          <cell r="FL2453">
            <v>0</v>
          </cell>
          <cell r="FM2453">
            <v>0</v>
          </cell>
          <cell r="FN2453">
            <v>0</v>
          </cell>
          <cell r="FO2453">
            <v>0</v>
          </cell>
          <cell r="FP2453">
            <v>0</v>
          </cell>
          <cell r="FQ2453">
            <v>0</v>
          </cell>
          <cell r="FR2453">
            <v>0</v>
          </cell>
          <cell r="FS2453">
            <v>0</v>
          </cell>
          <cell r="FT2453">
            <v>0</v>
          </cell>
          <cell r="FU2453">
            <v>0</v>
          </cell>
          <cell r="FV2453">
            <v>0</v>
          </cell>
          <cell r="FW2453">
            <v>0</v>
          </cell>
          <cell r="FX2453">
            <v>0</v>
          </cell>
          <cell r="FZ2453">
            <v>-8374384.2350797299</v>
          </cell>
          <cell r="GA2453">
            <v>0</v>
          </cell>
          <cell r="GB2453">
            <v>0</v>
          </cell>
          <cell r="GC2453">
            <v>0</v>
          </cell>
          <cell r="GD2453">
            <v>-8374384.2350797299</v>
          </cell>
          <cell r="GE2453">
            <v>0</v>
          </cell>
          <cell r="GF2453">
            <v>0</v>
          </cell>
          <cell r="GG2453">
            <v>0</v>
          </cell>
          <cell r="GH2453">
            <v>0</v>
          </cell>
          <cell r="GI2453">
            <v>0</v>
          </cell>
          <cell r="GJ2453">
            <v>0</v>
          </cell>
          <cell r="GL2453">
            <v>0</v>
          </cell>
          <cell r="GM2453">
            <v>0</v>
          </cell>
          <cell r="GO2453">
            <v>-8374384.2350797299</v>
          </cell>
          <cell r="GW2453" t="str">
            <v>41547QTD_Realizations</v>
          </cell>
        </row>
        <row r="2454">
          <cell r="CX2454">
            <v>0</v>
          </cell>
          <cell r="CY2454">
            <v>0</v>
          </cell>
          <cell r="CZ2454">
            <v>0</v>
          </cell>
          <cell r="DB2454">
            <v>-17917493.524217147</v>
          </cell>
          <cell r="DC2454">
            <v>-18666371.498694845</v>
          </cell>
          <cell r="DD2454">
            <v>0</v>
          </cell>
          <cell r="DE2454">
            <v>-524464.23717783252</v>
          </cell>
          <cell r="DF2454">
            <v>-224413.73729986252</v>
          </cell>
          <cell r="DH2454">
            <v>-16907566.427900434</v>
          </cell>
          <cell r="DI2454">
            <v>-16890094.37696556</v>
          </cell>
          <cell r="DJ2454">
            <v>2036.9607650673463</v>
          </cell>
          <cell r="DK2454">
            <v>1774.8370305035664</v>
          </cell>
          <cell r="DL2454">
            <v>0</v>
          </cell>
          <cell r="DM2454">
            <v>1538.1895392892366</v>
          </cell>
          <cell r="DN2454">
            <v>691.38682209118565</v>
          </cell>
          <cell r="DO2454">
            <v>5777.12096455342</v>
          </cell>
          <cell r="DP2454">
            <v>2848.8066713661301</v>
          </cell>
          <cell r="DQ2454">
            <v>758.26916484429671</v>
          </cell>
          <cell r="DR2454">
            <v>1004.1198824379901</v>
          </cell>
          <cell r="DS2454">
            <v>6139.3889719983472</v>
          </cell>
          <cell r="DT2454">
            <v>3305.7720729686353</v>
          </cell>
          <cell r="DU2454">
            <v>906.74171707241601</v>
          </cell>
          <cell r="DV2454">
            <v>5.5443550728670861</v>
          </cell>
          <cell r="DW2454">
            <v>-12600.325315667553</v>
          </cell>
          <cell r="DX2454">
            <v>-56.309451327736298</v>
          </cell>
          <cell r="DY2454">
            <v>-106.31371805717447</v>
          </cell>
          <cell r="DZ2454">
            <v>-506.59715361041003</v>
          </cell>
          <cell r="EA2454">
            <v>5.0168183728014792</v>
          </cell>
          <cell r="EB2454">
            <v>5.0402904517802751</v>
          </cell>
          <cell r="EC2454">
            <v>3944.4015074464987</v>
          </cell>
          <cell r="EE2454">
            <v>0</v>
          </cell>
          <cell r="EF2454">
            <v>0</v>
          </cell>
          <cell r="EG2454">
            <v>0</v>
          </cell>
          <cell r="EI2454">
            <v>0</v>
          </cell>
          <cell r="EJ2454">
            <v>0</v>
          </cell>
          <cell r="EK2454">
            <v>0</v>
          </cell>
          <cell r="EM2454">
            <v>0</v>
          </cell>
          <cell r="EN2454">
            <v>0</v>
          </cell>
          <cell r="EO2454">
            <v>0</v>
          </cell>
          <cell r="EP2454">
            <v>0</v>
          </cell>
          <cell r="EQ2454">
            <v>0</v>
          </cell>
          <cell r="ES2454">
            <v>0</v>
          </cell>
          <cell r="EU2454">
            <v>0</v>
          </cell>
          <cell r="EV2454">
            <v>0</v>
          </cell>
          <cell r="EW2454">
            <v>0</v>
          </cell>
          <cell r="EX2454">
            <v>0</v>
          </cell>
          <cell r="EY2454">
            <v>0</v>
          </cell>
          <cell r="EZ2454">
            <v>0</v>
          </cell>
          <cell r="FA2454">
            <v>0</v>
          </cell>
          <cell r="FB2454">
            <v>0</v>
          </cell>
          <cell r="FD2454">
            <v>0</v>
          </cell>
          <cell r="FE2454">
            <v>0</v>
          </cell>
          <cell r="FF2454">
            <v>0</v>
          </cell>
          <cell r="FG2454">
            <v>0</v>
          </cell>
          <cell r="FH2454">
            <v>0</v>
          </cell>
          <cell r="FI2454">
            <v>0</v>
          </cell>
          <cell r="FJ2454">
            <v>0</v>
          </cell>
          <cell r="FL2454">
            <v>0</v>
          </cell>
          <cell r="FM2454">
            <v>0</v>
          </cell>
          <cell r="FN2454">
            <v>0</v>
          </cell>
          <cell r="FO2454">
            <v>0</v>
          </cell>
          <cell r="FP2454">
            <v>0</v>
          </cell>
          <cell r="FQ2454">
            <v>0</v>
          </cell>
          <cell r="FR2454">
            <v>0</v>
          </cell>
          <cell r="FS2454">
            <v>0</v>
          </cell>
          <cell r="FT2454">
            <v>0</v>
          </cell>
          <cell r="FU2454">
            <v>0</v>
          </cell>
          <cell r="FV2454">
            <v>0</v>
          </cell>
          <cell r="FW2454">
            <v>0</v>
          </cell>
          <cell r="FX2454">
            <v>0</v>
          </cell>
          <cell r="FZ2454">
            <v>-3424926.0348434243</v>
          </cell>
          <cell r="GA2454">
            <v>-12196632.081716631</v>
          </cell>
          <cell r="GB2454">
            <v>-78123909.718047053</v>
          </cell>
          <cell r="GC2454">
            <v>0</v>
          </cell>
          <cell r="GD2454">
            <v>-8374384.2350797299</v>
          </cell>
          <cell r="GE2454">
            <v>0</v>
          </cell>
          <cell r="GF2454">
            <v>0</v>
          </cell>
          <cell r="GG2454">
            <v>0</v>
          </cell>
          <cell r="GH2454">
            <v>0</v>
          </cell>
          <cell r="GI2454">
            <v>0</v>
          </cell>
          <cell r="GJ2454">
            <v>95270000</v>
          </cell>
          <cell r="GL2454">
            <v>0</v>
          </cell>
          <cell r="GM2454">
            <v>0</v>
          </cell>
          <cell r="GO2454">
            <v>-38249985.98696097</v>
          </cell>
          <cell r="GW2454" t="str">
            <v>41547QTD_NetFlows</v>
          </cell>
        </row>
        <row r="2455">
          <cell r="CX2455">
            <v>0</v>
          </cell>
          <cell r="CY2455">
            <v>0</v>
          </cell>
          <cell r="CZ2455">
            <v>0</v>
          </cell>
          <cell r="DB2455">
            <v>27319030.06072063</v>
          </cell>
          <cell r="DC2455">
            <v>27394209.188694715</v>
          </cell>
          <cell r="DD2455">
            <v>0</v>
          </cell>
          <cell r="DE2455">
            <v>9807.8298978140811</v>
          </cell>
          <cell r="DF2455">
            <v>65371.298076271545</v>
          </cell>
          <cell r="DH2455">
            <v>1083806.1972895693</v>
          </cell>
          <cell r="DI2455">
            <v>1124635.7665662766</v>
          </cell>
          <cell r="DJ2455">
            <v>12994.478186140346</v>
          </cell>
          <cell r="DK2455">
            <v>-779.92763375670984</v>
          </cell>
          <cell r="DL2455">
            <v>0</v>
          </cell>
          <cell r="DM2455">
            <v>-545.83524634913192</v>
          </cell>
          <cell r="DN2455">
            <v>-550.96479314614407</v>
          </cell>
          <cell r="DO2455">
            <v>-5268.2864866348682</v>
          </cell>
          <cell r="DP2455">
            <v>-4584.8360297476465</v>
          </cell>
          <cell r="DQ2455">
            <v>-718.34695347909292</v>
          </cell>
          <cell r="DR2455">
            <v>-1678.107871633285</v>
          </cell>
          <cell r="DS2455">
            <v>-7900.2843424415041</v>
          </cell>
          <cell r="DT2455">
            <v>-5752.2928960185964</v>
          </cell>
          <cell r="DU2455">
            <v>-3132.757090455998</v>
          </cell>
          <cell r="DV2455">
            <v>-5.5443550728671198</v>
          </cell>
          <cell r="DW2455">
            <v>18300.401243940345</v>
          </cell>
          <cell r="DX2455">
            <v>-1817.6641597992239</v>
          </cell>
          <cell r="DY2455">
            <v>-3630.9708188517616</v>
          </cell>
          <cell r="DZ2455">
            <v>-1131.5002958983969</v>
          </cell>
          <cell r="EA2455">
            <v>-5.016818372801481</v>
          </cell>
          <cell r="EB2455">
            <v>-5.0402904517804927</v>
          </cell>
          <cell r="EC2455">
            <v>47042.065928737517</v>
          </cell>
          <cell r="EE2455">
            <v>31048.09114755597</v>
          </cell>
          <cell r="EF2455">
            <v>31048.09114755597</v>
          </cell>
          <cell r="EG2455">
            <v>0</v>
          </cell>
          <cell r="EI2455">
            <v>0</v>
          </cell>
          <cell r="EJ2455">
            <v>0</v>
          </cell>
          <cell r="EK2455">
            <v>0</v>
          </cell>
          <cell r="EM2455">
            <v>2419022.3413494118</v>
          </cell>
          <cell r="EN2455">
            <v>1336364.1360776466</v>
          </cell>
          <cell r="EO2455">
            <v>0</v>
          </cell>
          <cell r="EP2455">
            <v>1082658.2052717654</v>
          </cell>
          <cell r="EQ2455">
            <v>0</v>
          </cell>
          <cell r="ES2455">
            <v>0</v>
          </cell>
          <cell r="EU2455">
            <v>0</v>
          </cell>
          <cell r="EV2455">
            <v>0</v>
          </cell>
          <cell r="EW2455">
            <v>0</v>
          </cell>
          <cell r="EX2455">
            <v>0</v>
          </cell>
          <cell r="EY2455">
            <v>0</v>
          </cell>
          <cell r="EZ2455">
            <v>0</v>
          </cell>
          <cell r="FA2455">
            <v>0</v>
          </cell>
          <cell r="FB2455">
            <v>0</v>
          </cell>
          <cell r="FD2455">
            <v>0</v>
          </cell>
          <cell r="FE2455">
            <v>0</v>
          </cell>
          <cell r="FF2455">
            <v>0</v>
          </cell>
          <cell r="FG2455">
            <v>0</v>
          </cell>
          <cell r="FH2455">
            <v>0</v>
          </cell>
          <cell r="FI2455">
            <v>0</v>
          </cell>
          <cell r="FJ2455">
            <v>0</v>
          </cell>
          <cell r="FL2455">
            <v>0</v>
          </cell>
          <cell r="FM2455">
            <v>0</v>
          </cell>
          <cell r="FN2455">
            <v>0</v>
          </cell>
          <cell r="FO2455">
            <v>0</v>
          </cell>
          <cell r="FP2455">
            <v>0</v>
          </cell>
          <cell r="FQ2455">
            <v>-2035.4328500792544</v>
          </cell>
          <cell r="FR2455">
            <v>-28.477359334763605</v>
          </cell>
          <cell r="FS2455">
            <v>-632.83245765138417</v>
          </cell>
          <cell r="FT2455">
            <v>-224.35988396577159</v>
          </cell>
          <cell r="FU2455">
            <v>-189.61736467664014</v>
          </cell>
          <cell r="FV2455">
            <v>-326.39258626569062</v>
          </cell>
          <cell r="FW2455">
            <v>-287.93876316957176</v>
          </cell>
          <cell r="FX2455">
            <v>-345.81443501543254</v>
          </cell>
          <cell r="FY2455">
            <v>0</v>
          </cell>
          <cell r="FZ2455">
            <v>22423244.256762248</v>
          </cell>
          <cell r="GA2455">
            <v>13107228.272345901</v>
          </cell>
          <cell r="GB2455">
            <v>-645581.44980039168</v>
          </cell>
          <cell r="GC2455">
            <v>0</v>
          </cell>
          <cell r="GD2455">
            <v>-1475693.0776772478</v>
          </cell>
          <cell r="GE2455">
            <v>0</v>
          </cell>
          <cell r="GF2455">
            <v>0</v>
          </cell>
          <cell r="GG2455">
            <v>0</v>
          </cell>
          <cell r="GH2455">
            <v>0</v>
          </cell>
          <cell r="GI2455">
            <v>0</v>
          </cell>
          <cell r="GJ2455">
            <v>11437290.511893988</v>
          </cell>
          <cell r="GK2455">
            <v>0</v>
          </cell>
          <cell r="GL2455">
            <v>0</v>
          </cell>
          <cell r="GM2455">
            <v>0</v>
          </cell>
          <cell r="GN2455">
            <v>0</v>
          </cell>
          <cell r="GO2455">
            <v>53274115.514419332</v>
          </cell>
          <cell r="GW2455" t="str">
            <v>41547QTD_Mark</v>
          </cell>
        </row>
        <row r="2456">
          <cell r="CX2456">
            <v>-0.17000001342967153</v>
          </cell>
          <cell r="CY2456">
            <v>-0.35000000335276127</v>
          </cell>
          <cell r="CZ2456">
            <v>0.17999999574385583</v>
          </cell>
          <cell r="DB2456">
            <v>1394985469.3910232</v>
          </cell>
          <cell r="DC2456">
            <v>1397376561.6170332</v>
          </cell>
          <cell r="DD2456">
            <v>0</v>
          </cell>
          <cell r="DE2456">
            <v>716919.99002878636</v>
          </cell>
          <cell r="DF2456">
            <v>1674172.235979808</v>
          </cell>
          <cell r="DH2456">
            <v>1772381875.8123441</v>
          </cell>
          <cell r="DI2456">
            <v>1775055918.82567</v>
          </cell>
          <cell r="DJ2456">
            <v>85631.737128271227</v>
          </cell>
          <cell r="DK2456">
            <v>28429.964146225993</v>
          </cell>
          <cell r="DL2456">
            <v>0</v>
          </cell>
          <cell r="DM2456">
            <v>26925.974109016006</v>
          </cell>
          <cell r="DN2456">
            <v>22230.356237409993</v>
          </cell>
          <cell r="DO2456">
            <v>411911.39738973964</v>
          </cell>
          <cell r="DP2456">
            <v>242853.63724548963</v>
          </cell>
          <cell r="DQ2456">
            <v>130197.47963567093</v>
          </cell>
          <cell r="DR2456">
            <v>169330.27505309737</v>
          </cell>
          <cell r="DS2456">
            <v>232880.76149800356</v>
          </cell>
          <cell r="DT2456">
            <v>219313.34469810454</v>
          </cell>
          <cell r="DU2456">
            <v>138506.42777352789</v>
          </cell>
          <cell r="DV2456">
            <v>1663.49651106276</v>
          </cell>
          <cell r="DW2456">
            <v>85791.579809088071</v>
          </cell>
          <cell r="DX2456">
            <v>27391.064152738752</v>
          </cell>
          <cell r="DY2456">
            <v>54773.062782979803</v>
          </cell>
          <cell r="DZ2456">
            <v>25470.54242139696</v>
          </cell>
          <cell r="EA2456">
            <v>1505.2174238680855</v>
          </cell>
          <cell r="EB2456">
            <v>1512.2598518828236</v>
          </cell>
          <cell r="EC2456">
            <v>767724.43545732077</v>
          </cell>
          <cell r="EE2456">
            <v>3507384.7522813641</v>
          </cell>
          <cell r="EF2456">
            <v>3507384.7522813641</v>
          </cell>
          <cell r="EG2456">
            <v>0</v>
          </cell>
          <cell r="EI2456">
            <v>0</v>
          </cell>
          <cell r="EJ2456">
            <v>0</v>
          </cell>
          <cell r="EK2456">
            <v>0</v>
          </cell>
          <cell r="EM2456">
            <v>45650539.017336398</v>
          </cell>
          <cell r="EN2456">
            <v>25162695.107362337</v>
          </cell>
          <cell r="EO2456">
            <v>0</v>
          </cell>
          <cell r="EP2456">
            <v>20487843.909974057</v>
          </cell>
          <cell r="EQ2456">
            <v>0</v>
          </cell>
          <cell r="ES2456">
            <v>1055800.0279254522</v>
          </cell>
          <cell r="EU2456">
            <v>1055800.0279254522</v>
          </cell>
          <cell r="EV2456">
            <v>1055800.0279254522</v>
          </cell>
          <cell r="EW2456">
            <v>0</v>
          </cell>
          <cell r="EX2456">
            <v>0</v>
          </cell>
          <cell r="EY2456">
            <v>0</v>
          </cell>
          <cell r="EZ2456">
            <v>0</v>
          </cell>
          <cell r="FA2456">
            <v>0</v>
          </cell>
          <cell r="FB2456">
            <v>0</v>
          </cell>
          <cell r="FD2456">
            <v>-2.406413808465004</v>
          </cell>
          <cell r="FE2456">
            <v>-2.406413808465004</v>
          </cell>
          <cell r="FF2456">
            <v>0</v>
          </cell>
          <cell r="FG2456">
            <v>0</v>
          </cell>
          <cell r="FH2456">
            <v>0</v>
          </cell>
          <cell r="FI2456">
            <v>0</v>
          </cell>
          <cell r="FJ2456">
            <v>0</v>
          </cell>
          <cell r="FL2456">
            <v>0</v>
          </cell>
          <cell r="FM2456">
            <v>0</v>
          </cell>
          <cell r="FN2456">
            <v>0</v>
          </cell>
          <cell r="FO2456">
            <v>0</v>
          </cell>
          <cell r="FP2456">
            <v>0</v>
          </cell>
          <cell r="FQ2456">
            <v>308890.88829061395</v>
          </cell>
          <cell r="FR2456">
            <v>4317.9984380688402</v>
          </cell>
          <cell r="FS2456">
            <v>95961.088045998476</v>
          </cell>
          <cell r="FT2456">
            <v>34022.759216291146</v>
          </cell>
          <cell r="FU2456">
            <v>28755.031747208646</v>
          </cell>
          <cell r="FV2456">
            <v>49493.014397657476</v>
          </cell>
          <cell r="FW2456">
            <v>43901.521419948433</v>
          </cell>
          <cell r="FX2456">
            <v>52439.475025446154</v>
          </cell>
          <cell r="FZ2456">
            <v>661941827.99521863</v>
          </cell>
          <cell r="GA2456">
            <v>300104120.35104084</v>
          </cell>
          <cell r="GB2456">
            <v>7187157.5330235166</v>
          </cell>
          <cell r="GC2456">
            <v>-1.0148124420084059E-3</v>
          </cell>
          <cell r="GD2456">
            <v>34942925.595323823</v>
          </cell>
          <cell r="GE2456">
            <v>0</v>
          </cell>
          <cell r="GF2456">
            <v>0</v>
          </cell>
          <cell r="GG2456">
            <v>0</v>
          </cell>
          <cell r="GH2456">
            <v>0</v>
          </cell>
          <cell r="GI2456">
            <v>0</v>
          </cell>
          <cell r="GJ2456">
            <v>319707624.51684546</v>
          </cell>
          <cell r="GL2456">
            <v>0</v>
          </cell>
          <cell r="GM2456">
            <v>0</v>
          </cell>
          <cell r="GO2456">
            <v>3879831785.3080087</v>
          </cell>
          <cell r="GW2456" t="str">
            <v>41547EndingBalance</v>
          </cell>
        </row>
        <row r="2457">
          <cell r="CX2457">
            <v>0</v>
          </cell>
          <cell r="CY2457">
            <v>0</v>
          </cell>
          <cell r="CZ2457">
            <v>0</v>
          </cell>
          <cell r="DB2457">
            <v>0</v>
          </cell>
          <cell r="DC2457">
            <v>0</v>
          </cell>
          <cell r="DD2457">
            <v>0</v>
          </cell>
          <cell r="DE2457">
            <v>0</v>
          </cell>
          <cell r="DF2457">
            <v>0</v>
          </cell>
          <cell r="DH2457">
            <v>0</v>
          </cell>
          <cell r="DI2457">
            <v>0</v>
          </cell>
          <cell r="DJ2457">
            <v>0</v>
          </cell>
          <cell r="DK2457">
            <v>0</v>
          </cell>
          <cell r="DL2457">
            <v>0</v>
          </cell>
          <cell r="DM2457">
            <v>0</v>
          </cell>
          <cell r="DN2457">
            <v>0</v>
          </cell>
          <cell r="DO2457">
            <v>0</v>
          </cell>
          <cell r="DP2457">
            <v>0</v>
          </cell>
          <cell r="DQ2457">
            <v>0</v>
          </cell>
          <cell r="DR2457">
            <v>0</v>
          </cell>
          <cell r="DS2457">
            <v>0</v>
          </cell>
          <cell r="DT2457">
            <v>0</v>
          </cell>
          <cell r="DU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DZ2457">
            <v>0</v>
          </cell>
          <cell r="EA2457">
            <v>0</v>
          </cell>
          <cell r="EB2457">
            <v>0</v>
          </cell>
          <cell r="EC2457">
            <v>0</v>
          </cell>
          <cell r="EE2457">
            <v>0</v>
          </cell>
          <cell r="EF2457">
            <v>0</v>
          </cell>
          <cell r="EG2457">
            <v>0</v>
          </cell>
          <cell r="EI2457">
            <v>0</v>
          </cell>
          <cell r="EJ2457">
            <v>0</v>
          </cell>
          <cell r="EK2457">
            <v>0</v>
          </cell>
          <cell r="EM2457">
            <v>0</v>
          </cell>
          <cell r="EN2457">
            <v>0</v>
          </cell>
          <cell r="EO2457">
            <v>0</v>
          </cell>
          <cell r="EP2457">
            <v>0</v>
          </cell>
          <cell r="EQ2457">
            <v>0</v>
          </cell>
          <cell r="EV2457">
            <v>0</v>
          </cell>
          <cell r="EW2457">
            <v>0</v>
          </cell>
          <cell r="EX2457">
            <v>0</v>
          </cell>
          <cell r="EZ2457">
            <v>0</v>
          </cell>
          <cell r="FA2457">
            <v>0</v>
          </cell>
          <cell r="FB2457">
            <v>0</v>
          </cell>
          <cell r="FD2457">
            <v>0</v>
          </cell>
          <cell r="FE2457">
            <v>0</v>
          </cell>
          <cell r="FF2457">
            <v>0</v>
          </cell>
          <cell r="FG2457">
            <v>0</v>
          </cell>
          <cell r="FH2457">
            <v>0</v>
          </cell>
          <cell r="FI2457">
            <v>0</v>
          </cell>
          <cell r="FJ2457">
            <v>0</v>
          </cell>
          <cell r="FL2457">
            <v>0</v>
          </cell>
          <cell r="FM2457">
            <v>0</v>
          </cell>
          <cell r="FN2457">
            <v>0</v>
          </cell>
          <cell r="FO2457">
            <v>0</v>
          </cell>
          <cell r="FP2457">
            <v>0</v>
          </cell>
          <cell r="FQ2457">
            <v>0</v>
          </cell>
          <cell r="FR2457">
            <v>0</v>
          </cell>
          <cell r="FS2457">
            <v>0</v>
          </cell>
          <cell r="FT2457">
            <v>0</v>
          </cell>
          <cell r="FU2457">
            <v>0</v>
          </cell>
          <cell r="FV2457">
            <v>0</v>
          </cell>
          <cell r="FW2457">
            <v>0</v>
          </cell>
          <cell r="FX2457">
            <v>0</v>
          </cell>
          <cell r="FY2457">
            <v>0</v>
          </cell>
          <cell r="FZ2457">
            <v>0</v>
          </cell>
          <cell r="GA2457">
            <v>0</v>
          </cell>
          <cell r="GB2457">
            <v>0</v>
          </cell>
          <cell r="GC2457">
            <v>0</v>
          </cell>
          <cell r="GK2457">
            <v>0</v>
          </cell>
          <cell r="GN2457">
            <v>0</v>
          </cell>
          <cell r="GO2457">
            <v>0</v>
          </cell>
        </row>
        <row r="2458">
          <cell r="CX2458">
            <v>-0.17000001342967153</v>
          </cell>
          <cell r="CY2458">
            <v>-0.35000000335276127</v>
          </cell>
          <cell r="CZ2458">
            <v>0.17999999574385583</v>
          </cell>
          <cell r="DB2458">
            <v>1268430535.7374763</v>
          </cell>
          <cell r="DC2458">
            <v>1271914754.3070335</v>
          </cell>
          <cell r="DD2458">
            <v>0</v>
          </cell>
          <cell r="DE2458">
            <v>1218731.0123026867</v>
          </cell>
          <cell r="DF2458">
            <v>2265487.5572530478</v>
          </cell>
          <cell r="DH2458">
            <v>1551198274.6261268</v>
          </cell>
          <cell r="DI2458">
            <v>1554483094.4456701</v>
          </cell>
          <cell r="DJ2458">
            <v>60796.907262602537</v>
          </cell>
          <cell r="DK2458">
            <v>30490.765161262596</v>
          </cell>
          <cell r="DL2458">
            <v>0</v>
          </cell>
          <cell r="DM2458">
            <v>23517.429687046075</v>
          </cell>
          <cell r="DN2458">
            <v>18479.326107583776</v>
          </cell>
          <cell r="DO2458">
            <v>420449.16219065664</v>
          </cell>
          <cell r="DP2458">
            <v>296441.98212137097</v>
          </cell>
          <cell r="DQ2458">
            <v>163505.88417026051</v>
          </cell>
          <cell r="DR2458">
            <v>225102.37485674361</v>
          </cell>
          <cell r="DS2458">
            <v>256755.30289475844</v>
          </cell>
          <cell r="DT2458">
            <v>226509.32792818104</v>
          </cell>
          <cell r="DU2458">
            <v>154737.99650574129</v>
          </cell>
          <cell r="DV2458">
            <v>33370.198519166661</v>
          </cell>
          <cell r="DW2458">
            <v>80708.288766476006</v>
          </cell>
          <cell r="DX2458">
            <v>33430.743837865164</v>
          </cell>
          <cell r="DY2458">
            <v>66837.84102663587</v>
          </cell>
          <cell r="DZ2458">
            <v>28940.079711323353</v>
          </cell>
          <cell r="EA2458">
            <v>30194.859111899637</v>
          </cell>
          <cell r="EB2458">
            <v>30336.534394133036</v>
          </cell>
          <cell r="EC2458">
            <v>1104214.8152883071</v>
          </cell>
          <cell r="EE2458">
            <v>3134788.2933768053</v>
          </cell>
          <cell r="EF2458">
            <v>3134788.2933768053</v>
          </cell>
          <cell r="EG2458">
            <v>0</v>
          </cell>
          <cell r="EI2458">
            <v>0</v>
          </cell>
          <cell r="EJ2458">
            <v>0</v>
          </cell>
          <cell r="EK2458">
            <v>0</v>
          </cell>
          <cell r="EM2458">
            <v>89275790.808038622</v>
          </cell>
          <cell r="EN2458">
            <v>49121318.050815232</v>
          </cell>
          <cell r="EO2458">
            <v>0</v>
          </cell>
          <cell r="EP2458">
            <v>40154472.757223375</v>
          </cell>
          <cell r="EQ2458">
            <v>0</v>
          </cell>
          <cell r="ES2458">
            <v>6436150.6733686998</v>
          </cell>
          <cell r="EU2458">
            <v>6436150.6733686998</v>
          </cell>
          <cell r="EV2458">
            <v>6436150.6733686998</v>
          </cell>
          <cell r="EW2458">
            <v>0</v>
          </cell>
          <cell r="EX2458">
            <v>0</v>
          </cell>
          <cell r="EY2458">
            <v>0</v>
          </cell>
          <cell r="EZ2458">
            <v>0</v>
          </cell>
          <cell r="FA2458">
            <v>0</v>
          </cell>
          <cell r="FB2458">
            <v>0</v>
          </cell>
          <cell r="FD2458">
            <v>-2.406413808465004</v>
          </cell>
          <cell r="FE2458">
            <v>-2.406413808465004</v>
          </cell>
          <cell r="FF2458">
            <v>0</v>
          </cell>
          <cell r="FG2458">
            <v>0</v>
          </cell>
          <cell r="FH2458">
            <v>0</v>
          </cell>
          <cell r="FI2458">
            <v>0</v>
          </cell>
          <cell r="FJ2458">
            <v>0</v>
          </cell>
          <cell r="FL2458">
            <v>0</v>
          </cell>
          <cell r="FM2458">
            <v>0</v>
          </cell>
          <cell r="FN2458">
            <v>0</v>
          </cell>
          <cell r="FO2458">
            <v>0</v>
          </cell>
          <cell r="FP2458">
            <v>0</v>
          </cell>
          <cell r="FQ2458">
            <v>1497915.606376471</v>
          </cell>
          <cell r="FR2458">
            <v>21269.9432429554</v>
          </cell>
          <cell r="FS2458">
            <v>467607.99918729858</v>
          </cell>
          <cell r="FT2458">
            <v>165784.38832161087</v>
          </cell>
          <cell r="FU2458">
            <v>131245.78565249732</v>
          </cell>
          <cell r="FV2458">
            <v>241175.39161430998</v>
          </cell>
          <cell r="FW2458">
            <v>215304.39892089553</v>
          </cell>
          <cell r="FX2458">
            <v>255527.69943690859</v>
          </cell>
          <cell r="FY2458">
            <v>0</v>
          </cell>
          <cell r="FZ2458">
            <v>495366199.66364568</v>
          </cell>
          <cell r="GA2458">
            <v>209573034.01012906</v>
          </cell>
          <cell r="GB2458">
            <v>86112482.371600658</v>
          </cell>
          <cell r="GC2458">
            <v>-1.0148124420084059E-3</v>
          </cell>
          <cell r="GD2458">
            <v>81150506.524156183</v>
          </cell>
          <cell r="GE2458">
            <v>0</v>
          </cell>
          <cell r="GF2458">
            <v>0</v>
          </cell>
          <cell r="GG2458">
            <v>0</v>
          </cell>
          <cell r="GH2458">
            <v>0</v>
          </cell>
          <cell r="GI2458">
            <v>0</v>
          </cell>
          <cell r="GJ2458">
            <v>118530176.75877471</v>
          </cell>
          <cell r="GK2458">
            <v>0</v>
          </cell>
          <cell r="GL2458">
            <v>0</v>
          </cell>
          <cell r="GM2458">
            <v>0</v>
          </cell>
          <cell r="GN2458">
            <v>0</v>
          </cell>
          <cell r="GO2458">
            <v>3415339652.8319979</v>
          </cell>
        </row>
        <row r="2459">
          <cell r="CX2459">
            <v>0</v>
          </cell>
          <cell r="CY2459">
            <v>0</v>
          </cell>
          <cell r="CZ2459">
            <v>0</v>
          </cell>
          <cell r="DB2459">
            <v>0</v>
          </cell>
          <cell r="DC2459">
            <v>0</v>
          </cell>
          <cell r="DD2459">
            <v>0</v>
          </cell>
          <cell r="DE2459">
            <v>0</v>
          </cell>
          <cell r="DF2459">
            <v>0</v>
          </cell>
          <cell r="DH2459">
            <v>0</v>
          </cell>
          <cell r="DI2459">
            <v>0</v>
          </cell>
          <cell r="DJ2459">
            <v>0</v>
          </cell>
          <cell r="DK2459">
            <v>0</v>
          </cell>
          <cell r="DL2459">
            <v>0</v>
          </cell>
          <cell r="DM2459">
            <v>0</v>
          </cell>
          <cell r="DN2459">
            <v>0</v>
          </cell>
          <cell r="DO2459">
            <v>0</v>
          </cell>
          <cell r="DP2459">
            <v>0</v>
          </cell>
          <cell r="DQ2459">
            <v>0</v>
          </cell>
          <cell r="DR2459">
            <v>0</v>
          </cell>
          <cell r="DS2459">
            <v>0</v>
          </cell>
          <cell r="DT2459">
            <v>0</v>
          </cell>
          <cell r="DU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DZ2459">
            <v>0</v>
          </cell>
          <cell r="EA2459">
            <v>0</v>
          </cell>
          <cell r="EB2459">
            <v>0</v>
          </cell>
          <cell r="EC2459">
            <v>0</v>
          </cell>
          <cell r="EE2459">
            <v>0</v>
          </cell>
          <cell r="EF2459">
            <v>0</v>
          </cell>
          <cell r="EG2459">
            <v>0</v>
          </cell>
          <cell r="EI2459">
            <v>0</v>
          </cell>
          <cell r="EJ2459">
            <v>0</v>
          </cell>
          <cell r="EK2459">
            <v>0</v>
          </cell>
          <cell r="EM2459">
            <v>0</v>
          </cell>
          <cell r="EN2459">
            <v>0</v>
          </cell>
          <cell r="EO2459">
            <v>0</v>
          </cell>
          <cell r="EP2459">
            <v>0</v>
          </cell>
          <cell r="EQ2459">
            <v>0</v>
          </cell>
          <cell r="ES2459">
            <v>0</v>
          </cell>
          <cell r="EU2459">
            <v>0</v>
          </cell>
          <cell r="EV2459">
            <v>0</v>
          </cell>
          <cell r="EW2459">
            <v>0</v>
          </cell>
          <cell r="EX2459">
            <v>0</v>
          </cell>
          <cell r="EY2459">
            <v>0</v>
          </cell>
          <cell r="EZ2459">
            <v>0</v>
          </cell>
          <cell r="FA2459">
            <v>0</v>
          </cell>
          <cell r="FB2459">
            <v>0</v>
          </cell>
          <cell r="FD2459">
            <v>0</v>
          </cell>
          <cell r="FE2459">
            <v>0</v>
          </cell>
          <cell r="FF2459">
            <v>0</v>
          </cell>
          <cell r="FG2459">
            <v>0</v>
          </cell>
          <cell r="FH2459">
            <v>0</v>
          </cell>
          <cell r="FI2459">
            <v>0</v>
          </cell>
          <cell r="FJ2459">
            <v>0</v>
          </cell>
          <cell r="FL2459">
            <v>0</v>
          </cell>
          <cell r="FM2459">
            <v>0</v>
          </cell>
          <cell r="FN2459">
            <v>0</v>
          </cell>
          <cell r="FO2459">
            <v>0</v>
          </cell>
          <cell r="FP2459">
            <v>0</v>
          </cell>
          <cell r="FQ2459">
            <v>0</v>
          </cell>
          <cell r="FR2459">
            <v>0</v>
          </cell>
          <cell r="FS2459">
            <v>0</v>
          </cell>
          <cell r="FT2459">
            <v>0</v>
          </cell>
          <cell r="FU2459">
            <v>0</v>
          </cell>
          <cell r="FV2459">
            <v>0</v>
          </cell>
          <cell r="FW2459">
            <v>0</v>
          </cell>
          <cell r="FX2459">
            <v>0</v>
          </cell>
          <cell r="FY2459">
            <v>0</v>
          </cell>
          <cell r="FZ2459">
            <v>0</v>
          </cell>
          <cell r="GA2459">
            <v>0</v>
          </cell>
          <cell r="GB2459">
            <v>0</v>
          </cell>
          <cell r="GC2459">
            <v>0</v>
          </cell>
          <cell r="GD2459">
            <v>0</v>
          </cell>
          <cell r="GE2459">
            <v>0</v>
          </cell>
          <cell r="GF2459">
            <v>0</v>
          </cell>
          <cell r="GG2459">
            <v>0</v>
          </cell>
          <cell r="GH2459">
            <v>0</v>
          </cell>
          <cell r="GI2459">
            <v>0</v>
          </cell>
          <cell r="GJ2459">
            <v>0</v>
          </cell>
          <cell r="GK2459">
            <v>0</v>
          </cell>
          <cell r="GL2459">
            <v>0</v>
          </cell>
          <cell r="GM2459">
            <v>0</v>
          </cell>
          <cell r="GN2459">
            <v>0</v>
          </cell>
          <cell r="GO2459">
            <v>0</v>
          </cell>
        </row>
        <row r="2460">
          <cell r="CX2460">
            <v>0</v>
          </cell>
          <cell r="CY2460">
            <v>0</v>
          </cell>
          <cell r="CZ2460">
            <v>0</v>
          </cell>
          <cell r="DB2460">
            <v>69119455.573893309</v>
          </cell>
          <cell r="DC2460">
            <v>69139064.958372265</v>
          </cell>
          <cell r="DD2460">
            <v>0</v>
          </cell>
          <cell r="DE2460">
            <v>13942.272659700722</v>
          </cell>
          <cell r="DF2460">
            <v>5667.1118192508802</v>
          </cell>
          <cell r="DH2460">
            <v>201530914.38947922</v>
          </cell>
          <cell r="DI2460">
            <v>201580441.41497394</v>
          </cell>
          <cell r="DJ2460">
            <v>2460.7435409003288</v>
          </cell>
          <cell r="DK2460">
            <v>2025.0837617700024</v>
          </cell>
          <cell r="DL2460">
            <v>0</v>
          </cell>
          <cell r="DM2460">
            <v>1744.5356654243838</v>
          </cell>
          <cell r="DN2460">
            <v>860.13097617734343</v>
          </cell>
          <cell r="DO2460">
            <v>14403.637653156671</v>
          </cell>
          <cell r="DP2460">
            <v>3354.279403606723</v>
          </cell>
          <cell r="DQ2460">
            <v>1037.3873439530539</v>
          </cell>
          <cell r="DR2460">
            <v>1389.5691122302305</v>
          </cell>
          <cell r="DS2460">
            <v>7027.7198352124487</v>
          </cell>
          <cell r="DT2460">
            <v>3721.3816171626986</v>
          </cell>
          <cell r="DU2460">
            <v>1448.5534068276199</v>
          </cell>
          <cell r="DV2460">
            <v>96.143422772391133</v>
          </cell>
          <cell r="DW2460">
            <v>669.26044127205591</v>
          </cell>
          <cell r="DX2460">
            <v>249.4755445354285</v>
          </cell>
          <cell r="DY2460">
            <v>498.81053449470181</v>
          </cell>
          <cell r="DZ2460">
            <v>178.26220885184918</v>
          </cell>
          <cell r="EA2460">
            <v>86.994962490367598</v>
          </cell>
          <cell r="EB2460">
            <v>87.403030997187983</v>
          </cell>
          <cell r="EC2460">
            <v>8187.6530328817498</v>
          </cell>
          <cell r="EE2460">
            <v>0</v>
          </cell>
          <cell r="EF2460">
            <v>0</v>
          </cell>
          <cell r="EG2460">
            <v>0</v>
          </cell>
          <cell r="EI2460">
            <v>0</v>
          </cell>
          <cell r="EJ2460">
            <v>0</v>
          </cell>
          <cell r="EK2460">
            <v>0</v>
          </cell>
          <cell r="EM2460">
            <v>0</v>
          </cell>
          <cell r="EN2460">
            <v>0</v>
          </cell>
          <cell r="EO2460">
            <v>0</v>
          </cell>
          <cell r="EP2460">
            <v>0</v>
          </cell>
          <cell r="EQ2460">
            <v>0</v>
          </cell>
          <cell r="ES2460">
            <v>0</v>
          </cell>
          <cell r="EU2460">
            <v>0</v>
          </cell>
          <cell r="EV2460">
            <v>0</v>
          </cell>
          <cell r="EW2460">
            <v>0</v>
          </cell>
          <cell r="EX2460">
            <v>0</v>
          </cell>
          <cell r="EY2460">
            <v>0</v>
          </cell>
          <cell r="EZ2460">
            <v>0</v>
          </cell>
          <cell r="FA2460">
            <v>0</v>
          </cell>
          <cell r="FB2460">
            <v>0</v>
          </cell>
          <cell r="FD2460">
            <v>0</v>
          </cell>
          <cell r="FE2460">
            <v>0</v>
          </cell>
          <cell r="FF2460">
            <v>0</v>
          </cell>
          <cell r="FG2460">
            <v>0</v>
          </cell>
          <cell r="FH2460">
            <v>0</v>
          </cell>
          <cell r="FI2460">
            <v>0</v>
          </cell>
          <cell r="FJ2460">
            <v>0</v>
          </cell>
          <cell r="FL2460">
            <v>0</v>
          </cell>
          <cell r="FM2460">
            <v>0</v>
          </cell>
          <cell r="FN2460">
            <v>0</v>
          </cell>
          <cell r="FO2460">
            <v>0</v>
          </cell>
          <cell r="FP2460">
            <v>0</v>
          </cell>
          <cell r="FQ2460">
            <v>0</v>
          </cell>
          <cell r="FR2460">
            <v>0</v>
          </cell>
          <cell r="FS2460">
            <v>0</v>
          </cell>
          <cell r="FT2460">
            <v>0</v>
          </cell>
          <cell r="FU2460">
            <v>0</v>
          </cell>
          <cell r="FV2460">
            <v>0</v>
          </cell>
          <cell r="FW2460">
            <v>0</v>
          </cell>
          <cell r="FX2460">
            <v>0</v>
          </cell>
          <cell r="FY2460">
            <v>0</v>
          </cell>
          <cell r="FZ2460">
            <v>213017860.55847317</v>
          </cell>
          <cell r="GA2460">
            <v>48447860.558473192</v>
          </cell>
          <cell r="GB2460">
            <v>0</v>
          </cell>
          <cell r="GC2460">
            <v>0</v>
          </cell>
          <cell r="GD2460">
            <v>0</v>
          </cell>
          <cell r="GE2460">
            <v>0</v>
          </cell>
          <cell r="GF2460">
            <v>0</v>
          </cell>
          <cell r="GG2460">
            <v>0</v>
          </cell>
          <cell r="GH2460">
            <v>0</v>
          </cell>
          <cell r="GI2460">
            <v>0</v>
          </cell>
          <cell r="GJ2460">
            <v>164570000</v>
          </cell>
          <cell r="GK2460">
            <v>0</v>
          </cell>
          <cell r="GL2460">
            <v>0</v>
          </cell>
          <cell r="GM2460">
            <v>0</v>
          </cell>
          <cell r="GN2460">
            <v>0</v>
          </cell>
          <cell r="GO2460">
            <v>483668230.52184576</v>
          </cell>
          <cell r="GW2460" t="str">
            <v>41547YTD_Inflows</v>
          </cell>
        </row>
        <row r="2461">
          <cell r="CX2461">
            <v>0</v>
          </cell>
          <cell r="CY2461">
            <v>0</v>
          </cell>
          <cell r="CZ2461">
            <v>0</v>
          </cell>
          <cell r="DB2461">
            <v>-85216383.183416992</v>
          </cell>
          <cell r="DC2461">
            <v>-86608328.723289669</v>
          </cell>
          <cell r="DD2461">
            <v>0</v>
          </cell>
          <cell r="DE2461">
            <v>-587513.94598303724</v>
          </cell>
          <cell r="DF2461">
            <v>-804431.59388963273</v>
          </cell>
          <cell r="DH2461">
            <v>-121313206.91652535</v>
          </cell>
          <cell r="DI2461">
            <v>-122262575.10190004</v>
          </cell>
          <cell r="DJ2461">
            <v>-4470.5472210888465</v>
          </cell>
          <cell r="DK2461">
            <v>-3881.5013673362168</v>
          </cell>
          <cell r="DL2461">
            <v>0</v>
          </cell>
          <cell r="DM2461">
            <v>-3037.0583570315716</v>
          </cell>
          <cell r="DN2461">
            <v>-919.98232638529146</v>
          </cell>
          <cell r="DO2461">
            <v>-62957.477187354118</v>
          </cell>
          <cell r="DP2461">
            <v>-66571.184771105167</v>
          </cell>
          <cell r="DQ2461">
            <v>-41642.792638084335</v>
          </cell>
          <cell r="DR2461">
            <v>-62070.208429636274</v>
          </cell>
          <cell r="DS2461">
            <v>-45477.924863331886</v>
          </cell>
          <cell r="DT2461">
            <v>-25351.097999456048</v>
          </cell>
          <cell r="DU2461">
            <v>-23153.784933358143</v>
          </cell>
          <cell r="DV2461">
            <v>-33021.224423186279</v>
          </cell>
          <cell r="DW2461">
            <v>-24608.131973708209</v>
          </cell>
          <cell r="DX2461">
            <v>-6078.1364672518675</v>
          </cell>
          <cell r="DY2461">
            <v>-12140.643209805441</v>
          </cell>
          <cell r="DZ2461">
            <v>-3486.0152805542834</v>
          </cell>
          <cell r="EA2461">
            <v>-29879.080288513513</v>
          </cell>
          <cell r="EB2461">
            <v>-30019.294967939637</v>
          </cell>
          <cell r="EC2461">
            <v>-470602.09866956237</v>
          </cell>
          <cell r="EE2461">
            <v>0</v>
          </cell>
          <cell r="EF2461">
            <v>0</v>
          </cell>
          <cell r="EG2461">
            <v>0</v>
          </cell>
          <cell r="EI2461">
            <v>0</v>
          </cell>
          <cell r="EJ2461">
            <v>0</v>
          </cell>
          <cell r="EK2461">
            <v>0</v>
          </cell>
          <cell r="EM2461">
            <v>0</v>
          </cell>
          <cell r="EN2461">
            <v>0</v>
          </cell>
          <cell r="EO2461">
            <v>0</v>
          </cell>
          <cell r="EP2461">
            <v>0</v>
          </cell>
          <cell r="EQ2461">
            <v>0</v>
          </cell>
          <cell r="ES2461">
            <v>0</v>
          </cell>
          <cell r="EU2461">
            <v>0</v>
          </cell>
          <cell r="EV2461">
            <v>0</v>
          </cell>
          <cell r="EW2461">
            <v>0</v>
          </cell>
          <cell r="EX2461">
            <v>0</v>
          </cell>
          <cell r="EY2461">
            <v>0</v>
          </cell>
          <cell r="EZ2461">
            <v>0</v>
          </cell>
          <cell r="FA2461">
            <v>0</v>
          </cell>
          <cell r="FB2461">
            <v>0</v>
          </cell>
          <cell r="FD2461">
            <v>0</v>
          </cell>
          <cell r="FE2461">
            <v>0</v>
          </cell>
          <cell r="FF2461">
            <v>0</v>
          </cell>
          <cell r="FG2461">
            <v>0</v>
          </cell>
          <cell r="FH2461">
            <v>0</v>
          </cell>
          <cell r="FI2461">
            <v>0</v>
          </cell>
          <cell r="FJ2461">
            <v>0</v>
          </cell>
          <cell r="FL2461">
            <v>0</v>
          </cell>
          <cell r="FM2461">
            <v>0</v>
          </cell>
          <cell r="FN2461">
            <v>0</v>
          </cell>
          <cell r="FO2461">
            <v>0</v>
          </cell>
          <cell r="FP2461">
            <v>0</v>
          </cell>
          <cell r="FQ2461">
            <v>0</v>
          </cell>
          <cell r="FR2461">
            <v>0</v>
          </cell>
          <cell r="FS2461">
            <v>0</v>
          </cell>
          <cell r="FT2461">
            <v>0</v>
          </cell>
          <cell r="FU2461">
            <v>0</v>
          </cell>
          <cell r="FV2461">
            <v>0</v>
          </cell>
          <cell r="FW2461">
            <v>0</v>
          </cell>
          <cell r="FX2461">
            <v>0</v>
          </cell>
          <cell r="FY2461">
            <v>0</v>
          </cell>
          <cell r="FZ2461">
            <v>-100085596.74559684</v>
          </cell>
          <cell r="GA2461">
            <v>-16612742.590189826</v>
          </cell>
          <cell r="GB2461">
            <v>-83472854.155407012</v>
          </cell>
          <cell r="GC2461">
            <v>0</v>
          </cell>
          <cell r="GD2461">
            <v>0</v>
          </cell>
          <cell r="GE2461">
            <v>0</v>
          </cell>
          <cell r="GF2461">
            <v>0</v>
          </cell>
          <cell r="GG2461">
            <v>0</v>
          </cell>
          <cell r="GH2461">
            <v>0</v>
          </cell>
          <cell r="GI2461">
            <v>0</v>
          </cell>
          <cell r="GJ2461">
            <v>0</v>
          </cell>
          <cell r="GK2461">
            <v>0</v>
          </cell>
          <cell r="GL2461">
            <v>0</v>
          </cell>
          <cell r="GM2461">
            <v>0</v>
          </cell>
          <cell r="GN2461">
            <v>0</v>
          </cell>
          <cell r="GO2461">
            <v>-306615186.84553921</v>
          </cell>
          <cell r="GW2461" t="str">
            <v>41547YTD_Outflows</v>
          </cell>
        </row>
        <row r="2462">
          <cell r="CX2462">
            <v>0</v>
          </cell>
          <cell r="CY2462">
            <v>0</v>
          </cell>
          <cell r="CZ2462">
            <v>0</v>
          </cell>
          <cell r="DB2462">
            <v>0</v>
          </cell>
          <cell r="DC2462">
            <v>0</v>
          </cell>
          <cell r="DD2462">
            <v>0</v>
          </cell>
          <cell r="DE2462">
            <v>0</v>
          </cell>
          <cell r="DF2462">
            <v>0</v>
          </cell>
          <cell r="DH2462">
            <v>0</v>
          </cell>
          <cell r="DI2462">
            <v>0</v>
          </cell>
          <cell r="DJ2462">
            <v>0</v>
          </cell>
          <cell r="DK2462">
            <v>0</v>
          </cell>
          <cell r="DL2462">
            <v>0</v>
          </cell>
          <cell r="DM2462">
            <v>0</v>
          </cell>
          <cell r="DN2462">
            <v>0</v>
          </cell>
          <cell r="DO2462">
            <v>0</v>
          </cell>
          <cell r="DP2462">
            <v>0</v>
          </cell>
          <cell r="DQ2462">
            <v>0</v>
          </cell>
          <cell r="DR2462">
            <v>0</v>
          </cell>
          <cell r="DS2462">
            <v>0</v>
          </cell>
          <cell r="DT2462">
            <v>0</v>
          </cell>
          <cell r="DU2462">
            <v>0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DZ2462">
            <v>0</v>
          </cell>
          <cell r="EA2462">
            <v>0</v>
          </cell>
          <cell r="EB2462">
            <v>0</v>
          </cell>
          <cell r="EC2462">
            <v>0</v>
          </cell>
          <cell r="EE2462">
            <v>0</v>
          </cell>
          <cell r="EF2462">
            <v>0</v>
          </cell>
          <cell r="EG2462">
            <v>0</v>
          </cell>
          <cell r="EI2462">
            <v>0</v>
          </cell>
          <cell r="EJ2462">
            <v>0</v>
          </cell>
          <cell r="EK2462">
            <v>0</v>
          </cell>
          <cell r="EM2462">
            <v>-49272818</v>
          </cell>
          <cell r="EN2462">
            <v>-27071363</v>
          </cell>
          <cell r="EO2462">
            <v>0</v>
          </cell>
          <cell r="EP2462">
            <v>-22201455</v>
          </cell>
          <cell r="EQ2462">
            <v>0</v>
          </cell>
          <cell r="ES2462">
            <v>-5380350.6454432476</v>
          </cell>
          <cell r="EU2462">
            <v>-5380350.6454432476</v>
          </cell>
          <cell r="EV2462">
            <v>-5380350.6454432476</v>
          </cell>
          <cell r="EW2462">
            <v>0</v>
          </cell>
          <cell r="EX2462">
            <v>0</v>
          </cell>
          <cell r="EY2462">
            <v>0</v>
          </cell>
          <cell r="EZ2462">
            <v>0</v>
          </cell>
          <cell r="FA2462">
            <v>0</v>
          </cell>
          <cell r="FB2462">
            <v>0</v>
          </cell>
          <cell r="FD2462">
            <v>0</v>
          </cell>
          <cell r="FE2462">
            <v>0</v>
          </cell>
          <cell r="FF2462">
            <v>0</v>
          </cell>
          <cell r="FG2462">
            <v>0</v>
          </cell>
          <cell r="FH2462">
            <v>0</v>
          </cell>
          <cell r="FI2462">
            <v>0</v>
          </cell>
          <cell r="FJ2462">
            <v>0</v>
          </cell>
          <cell r="FL2462">
            <v>0</v>
          </cell>
          <cell r="FM2462">
            <v>0</v>
          </cell>
          <cell r="FN2462">
            <v>0</v>
          </cell>
          <cell r="FO2462">
            <v>0</v>
          </cell>
          <cell r="FP2462">
            <v>0</v>
          </cell>
          <cell r="FQ2462">
            <v>-1250578.8700000001</v>
          </cell>
          <cell r="FR2462">
            <v>-17803.02</v>
          </cell>
          <cell r="FS2462">
            <v>-389408.65</v>
          </cell>
          <cell r="FT2462">
            <v>-135576.95999999999</v>
          </cell>
          <cell r="FU2462">
            <v>-114582.68</v>
          </cell>
          <cell r="FV2462">
            <v>-200410.07</v>
          </cell>
          <cell r="FW2462">
            <v>-180008.82</v>
          </cell>
          <cell r="FX2462">
            <v>-212788.67</v>
          </cell>
          <cell r="FZ2462">
            <v>-52709359.602899097</v>
          </cell>
          <cell r="GA2462">
            <v>0</v>
          </cell>
          <cell r="GB2462">
            <v>0</v>
          </cell>
          <cell r="GC2462">
            <v>0</v>
          </cell>
          <cell r="GD2462">
            <v>-52709359.602899097</v>
          </cell>
          <cell r="GE2462">
            <v>0</v>
          </cell>
          <cell r="GF2462">
            <v>0</v>
          </cell>
          <cell r="GG2462">
            <v>0</v>
          </cell>
          <cell r="GH2462">
            <v>0</v>
          </cell>
          <cell r="GI2462">
            <v>0</v>
          </cell>
          <cell r="GJ2462">
            <v>0</v>
          </cell>
          <cell r="GL2462">
            <v>0</v>
          </cell>
          <cell r="GM2462">
            <v>0</v>
          </cell>
          <cell r="GO2462">
            <v>-108613107.11834235</v>
          </cell>
          <cell r="GW2462" t="str">
            <v>41547YTD_Realizations</v>
          </cell>
        </row>
        <row r="2463">
          <cell r="CX2463">
            <v>0</v>
          </cell>
          <cell r="CY2463">
            <v>0</v>
          </cell>
          <cell r="CZ2463">
            <v>0</v>
          </cell>
          <cell r="DB2463">
            <v>-16096927.609523684</v>
          </cell>
          <cell r="DC2463">
            <v>-17469263.764917403</v>
          </cell>
          <cell r="DD2463">
            <v>0</v>
          </cell>
          <cell r="DE2463">
            <v>-573571.67332333652</v>
          </cell>
          <cell r="DF2463">
            <v>-798764.48207038187</v>
          </cell>
          <cell r="DH2463">
            <v>80217707.472953871</v>
          </cell>
          <cell r="DI2463">
            <v>79317866.313073903</v>
          </cell>
          <cell r="DJ2463">
            <v>-2009.8036801885178</v>
          </cell>
          <cell r="DK2463">
            <v>-1856.4176055662144</v>
          </cell>
          <cell r="DL2463">
            <v>0</v>
          </cell>
          <cell r="DM2463">
            <v>-1292.5226916071879</v>
          </cell>
          <cell r="DN2463">
            <v>-59.85135020794803</v>
          </cell>
          <cell r="DO2463">
            <v>-48553.839534197446</v>
          </cell>
          <cell r="DP2463">
            <v>-63216.905367498446</v>
          </cell>
          <cell r="DQ2463">
            <v>-40605.405294131284</v>
          </cell>
          <cell r="DR2463">
            <v>-60680.639317406043</v>
          </cell>
          <cell r="DS2463">
            <v>-38450.205028119439</v>
          </cell>
          <cell r="DT2463">
            <v>-21629.716382293351</v>
          </cell>
          <cell r="DU2463">
            <v>-21705.231526530522</v>
          </cell>
          <cell r="DV2463">
            <v>-32925.081000413891</v>
          </cell>
          <cell r="DW2463">
            <v>-23938.871532436151</v>
          </cell>
          <cell r="DX2463">
            <v>-5828.660922716439</v>
          </cell>
          <cell r="DY2463">
            <v>-11641.832675310739</v>
          </cell>
          <cell r="DZ2463">
            <v>-3307.7530717024342</v>
          </cell>
          <cell r="EA2463">
            <v>-29792.085326023145</v>
          </cell>
          <cell r="EB2463">
            <v>-29931.891936942448</v>
          </cell>
          <cell r="EC2463">
            <v>-462414.44563668064</v>
          </cell>
          <cell r="EE2463">
            <v>0</v>
          </cell>
          <cell r="EF2463">
            <v>0</v>
          </cell>
          <cell r="EG2463">
            <v>0</v>
          </cell>
          <cell r="EI2463">
            <v>0</v>
          </cell>
          <cell r="EJ2463">
            <v>0</v>
          </cell>
          <cell r="EK2463">
            <v>0</v>
          </cell>
          <cell r="EM2463">
            <v>-49272818</v>
          </cell>
          <cell r="EN2463">
            <v>-27071363</v>
          </cell>
          <cell r="EO2463">
            <v>0</v>
          </cell>
          <cell r="EP2463">
            <v>-22201455</v>
          </cell>
          <cell r="EQ2463">
            <v>0</v>
          </cell>
          <cell r="ES2463">
            <v>-5380350.6454432476</v>
          </cell>
          <cell r="EU2463">
            <v>-5380350.6454432476</v>
          </cell>
          <cell r="EV2463">
            <v>-5380350.6454432476</v>
          </cell>
          <cell r="EW2463">
            <v>0</v>
          </cell>
          <cell r="EX2463">
            <v>0</v>
          </cell>
          <cell r="EY2463">
            <v>0</v>
          </cell>
          <cell r="EZ2463">
            <v>0</v>
          </cell>
          <cell r="FA2463">
            <v>0</v>
          </cell>
          <cell r="FB2463">
            <v>0</v>
          </cell>
          <cell r="FD2463">
            <v>0</v>
          </cell>
          <cell r="FE2463">
            <v>0</v>
          </cell>
          <cell r="FF2463">
            <v>0</v>
          </cell>
          <cell r="FG2463">
            <v>0</v>
          </cell>
          <cell r="FH2463">
            <v>0</v>
          </cell>
          <cell r="FI2463">
            <v>0</v>
          </cell>
          <cell r="FJ2463">
            <v>0</v>
          </cell>
          <cell r="FL2463">
            <v>0</v>
          </cell>
          <cell r="FM2463">
            <v>0</v>
          </cell>
          <cell r="FN2463">
            <v>0</v>
          </cell>
          <cell r="FO2463">
            <v>0</v>
          </cell>
          <cell r="FP2463">
            <v>0</v>
          </cell>
          <cell r="FQ2463">
            <v>-1250578.8700000001</v>
          </cell>
          <cell r="FR2463">
            <v>-17803.02</v>
          </cell>
          <cell r="FS2463">
            <v>-389408.65</v>
          </cell>
          <cell r="FT2463">
            <v>-135576.95999999999</v>
          </cell>
          <cell r="FU2463">
            <v>-114582.68</v>
          </cell>
          <cell r="FV2463">
            <v>-200410.07</v>
          </cell>
          <cell r="FW2463">
            <v>-180008.82</v>
          </cell>
          <cell r="FX2463">
            <v>-212788.67</v>
          </cell>
          <cell r="FZ2463">
            <v>60222904.209977232</v>
          </cell>
          <cell r="GA2463">
            <v>31835117.968283366</v>
          </cell>
          <cell r="GB2463">
            <v>-83472854.155407012</v>
          </cell>
          <cell r="GC2463">
            <v>0</v>
          </cell>
          <cell r="GD2463">
            <v>-52709359.602899097</v>
          </cell>
          <cell r="GE2463">
            <v>0</v>
          </cell>
          <cell r="GF2463">
            <v>0</v>
          </cell>
          <cell r="GG2463">
            <v>0</v>
          </cell>
          <cell r="GH2463">
            <v>0</v>
          </cell>
          <cell r="GI2463">
            <v>0</v>
          </cell>
          <cell r="GJ2463">
            <v>164570000</v>
          </cell>
          <cell r="GL2463">
            <v>0</v>
          </cell>
          <cell r="GM2463">
            <v>0</v>
          </cell>
          <cell r="GO2463">
            <v>68439936.557964191</v>
          </cell>
          <cell r="GW2463" t="str">
            <v>41547YTD_NetFlows</v>
          </cell>
        </row>
        <row r="2464">
          <cell r="CX2464">
            <v>0</v>
          </cell>
          <cell r="CY2464">
            <v>0</v>
          </cell>
          <cell r="CZ2464">
            <v>0</v>
          </cell>
          <cell r="DB2464">
            <v>142651861.26307026</v>
          </cell>
          <cell r="DC2464">
            <v>142931071.07491684</v>
          </cell>
          <cell r="DD2464">
            <v>0</v>
          </cell>
          <cell r="DE2464">
            <v>71760.651049435954</v>
          </cell>
          <cell r="DF2464">
            <v>207449.16079714219</v>
          </cell>
          <cell r="DH2464">
            <v>140965893.71326327</v>
          </cell>
          <cell r="DI2464">
            <v>141254958.06692615</v>
          </cell>
          <cell r="DJ2464">
            <v>26844.633545857199</v>
          </cell>
          <cell r="DK2464">
            <v>-204.38340947038523</v>
          </cell>
          <cell r="DL2464">
            <v>0</v>
          </cell>
          <cell r="DM2464">
            <v>4701.067113577119</v>
          </cell>
          <cell r="DN2464">
            <v>3810.8814800341625</v>
          </cell>
          <cell r="DO2464">
            <v>40016.07473328046</v>
          </cell>
          <cell r="DP2464">
            <v>9628.5604916170123</v>
          </cell>
          <cell r="DQ2464">
            <v>7297.0007595417264</v>
          </cell>
          <cell r="DR2464">
            <v>4908.5395137598098</v>
          </cell>
          <cell r="DS2464">
            <v>14575.663631364558</v>
          </cell>
          <cell r="DT2464">
            <v>14433.733152216853</v>
          </cell>
          <cell r="DU2464">
            <v>5473.6627943170897</v>
          </cell>
          <cell r="DV2464">
            <v>1218.3789923099823</v>
          </cell>
          <cell r="DW2464">
            <v>29022.16257504822</v>
          </cell>
          <cell r="DX2464">
            <v>-211.01876240996717</v>
          </cell>
          <cell r="DY2464">
            <v>-422.94556834531977</v>
          </cell>
          <cell r="DZ2464">
            <v>-161.78421822396558</v>
          </cell>
          <cell r="EA2464">
            <v>1102.4436379915924</v>
          </cell>
          <cell r="EB2464">
            <v>1107.617394692237</v>
          </cell>
          <cell r="EC2464">
            <v>125924.06580569409</v>
          </cell>
          <cell r="EE2464">
            <v>372596.45890455879</v>
          </cell>
          <cell r="EF2464">
            <v>372596.45890455879</v>
          </cell>
          <cell r="EG2464">
            <v>0</v>
          </cell>
          <cell r="EI2464">
            <v>0</v>
          </cell>
          <cell r="EJ2464">
            <v>0</v>
          </cell>
          <cell r="EK2464">
            <v>0</v>
          </cell>
          <cell r="EM2464">
            <v>5647566.2092977865</v>
          </cell>
          <cell r="EN2464">
            <v>3112740.0565471053</v>
          </cell>
          <cell r="EO2464">
            <v>0</v>
          </cell>
          <cell r="EP2464">
            <v>2534826.1527506812</v>
          </cell>
          <cell r="EQ2464">
            <v>0</v>
          </cell>
          <cell r="ES2464">
            <v>0</v>
          </cell>
          <cell r="EU2464">
            <v>0</v>
          </cell>
          <cell r="EV2464">
            <v>0</v>
          </cell>
          <cell r="EW2464">
            <v>0</v>
          </cell>
          <cell r="EX2464">
            <v>0</v>
          </cell>
          <cell r="EY2464">
            <v>0</v>
          </cell>
          <cell r="EZ2464">
            <v>0</v>
          </cell>
          <cell r="FA2464">
            <v>0</v>
          </cell>
          <cell r="FB2464">
            <v>0</v>
          </cell>
          <cell r="FD2464">
            <v>0</v>
          </cell>
          <cell r="FE2464">
            <v>0</v>
          </cell>
          <cell r="FF2464">
            <v>0</v>
          </cell>
          <cell r="FG2464">
            <v>0</v>
          </cell>
          <cell r="FH2464">
            <v>0</v>
          </cell>
          <cell r="FI2464">
            <v>0</v>
          </cell>
          <cell r="FJ2464">
            <v>0</v>
          </cell>
          <cell r="FL2464">
            <v>0</v>
          </cell>
          <cell r="FM2464">
            <v>0</v>
          </cell>
          <cell r="FN2464">
            <v>0</v>
          </cell>
          <cell r="FO2464">
            <v>0</v>
          </cell>
          <cell r="FP2464">
            <v>0</v>
          </cell>
          <cell r="FQ2464">
            <v>61554.151914142945</v>
          </cell>
          <cell r="FR2464">
            <v>851.07519511344071</v>
          </cell>
          <cell r="FS2464">
            <v>17761.738858699915</v>
          </cell>
          <cell r="FT2464">
            <v>3815.3308946802717</v>
          </cell>
          <cell r="FU2464">
            <v>12091.926094711322</v>
          </cell>
          <cell r="FV2464">
            <v>8727.6927833475056</v>
          </cell>
          <cell r="FW2464">
            <v>8605.9424990529078</v>
          </cell>
          <cell r="FX2464">
            <v>9700.4455885375792</v>
          </cell>
          <cell r="FY2464">
            <v>0</v>
          </cell>
          <cell r="FZ2464">
            <v>106352724.12159573</v>
          </cell>
          <cell r="GA2464">
            <v>58695968.372628361</v>
          </cell>
          <cell r="GB2464">
            <v>4547529.3168298705</v>
          </cell>
          <cell r="GC2464">
            <v>0</v>
          </cell>
          <cell r="GD2464">
            <v>6501778.6740667392</v>
          </cell>
          <cell r="GE2464">
            <v>0</v>
          </cell>
          <cell r="GF2464">
            <v>0</v>
          </cell>
          <cell r="GG2464">
            <v>0</v>
          </cell>
          <cell r="GH2464">
            <v>0</v>
          </cell>
          <cell r="GI2464">
            <v>0</v>
          </cell>
          <cell r="GJ2464">
            <v>36607447.758070752</v>
          </cell>
          <cell r="GK2464">
            <v>0</v>
          </cell>
          <cell r="GL2464">
            <v>0</v>
          </cell>
          <cell r="GM2464">
            <v>0</v>
          </cell>
          <cell r="GN2464">
            <v>0</v>
          </cell>
          <cell r="GO2464">
            <v>396052195.91804576</v>
          </cell>
          <cell r="GW2464" t="str">
            <v>41547YTD_Mark</v>
          </cell>
        </row>
        <row r="2465">
          <cell r="CX2465">
            <v>-0.17000001342967153</v>
          </cell>
          <cell r="CY2465">
            <v>-0.35000000335276127</v>
          </cell>
          <cell r="CZ2465">
            <v>0.17999999574385583</v>
          </cell>
          <cell r="DB2465">
            <v>1394985469.3910229</v>
          </cell>
          <cell r="DC2465">
            <v>1397376561.617033</v>
          </cell>
          <cell r="DD2465">
            <v>0</v>
          </cell>
          <cell r="DE2465">
            <v>716919.99002878624</v>
          </cell>
          <cell r="DF2465">
            <v>1674172.2359798083</v>
          </cell>
          <cell r="DH2465">
            <v>1772381875.8123438</v>
          </cell>
          <cell r="DI2465">
            <v>1775055918.8256702</v>
          </cell>
          <cell r="DJ2465">
            <v>85631.737128271227</v>
          </cell>
          <cell r="DK2465">
            <v>28429.964146225997</v>
          </cell>
          <cell r="DL2465">
            <v>0</v>
          </cell>
          <cell r="DM2465">
            <v>26925.974109016006</v>
          </cell>
          <cell r="DN2465">
            <v>22230.356237409993</v>
          </cell>
          <cell r="DO2465">
            <v>411911.39738973964</v>
          </cell>
          <cell r="DP2465">
            <v>242853.63724548952</v>
          </cell>
          <cell r="DQ2465">
            <v>130197.47963567096</v>
          </cell>
          <cell r="DR2465">
            <v>169330.27505309737</v>
          </cell>
          <cell r="DS2465">
            <v>232880.76149800353</v>
          </cell>
          <cell r="DT2465">
            <v>219313.34469810454</v>
          </cell>
          <cell r="DU2465">
            <v>138506.42777352786</v>
          </cell>
          <cell r="DV2465">
            <v>1663.496511062752</v>
          </cell>
          <cell r="DW2465">
            <v>85791.579809088071</v>
          </cell>
          <cell r="DX2465">
            <v>27391.06415273876</v>
          </cell>
          <cell r="DY2465">
            <v>54773.062782979803</v>
          </cell>
          <cell r="DZ2465">
            <v>25470.542421396953</v>
          </cell>
          <cell r="EA2465">
            <v>1505.2174238680846</v>
          </cell>
          <cell r="EB2465">
            <v>1512.2598518828252</v>
          </cell>
          <cell r="EC2465">
            <v>767724.43545732053</v>
          </cell>
          <cell r="EE2465">
            <v>3507384.7522813641</v>
          </cell>
          <cell r="EF2465">
            <v>3507384.7522813641</v>
          </cell>
          <cell r="EG2465">
            <v>0</v>
          </cell>
          <cell r="EI2465">
            <v>0</v>
          </cell>
          <cell r="EJ2465">
            <v>0</v>
          </cell>
          <cell r="EK2465">
            <v>0</v>
          </cell>
          <cell r="EM2465">
            <v>45650539.017336406</v>
          </cell>
          <cell r="EN2465">
            <v>25162695.107362337</v>
          </cell>
          <cell r="EO2465">
            <v>0</v>
          </cell>
          <cell r="EP2465">
            <v>20487843.909974057</v>
          </cell>
          <cell r="EQ2465">
            <v>0</v>
          </cell>
          <cell r="ES2465">
            <v>1055800.0279254522</v>
          </cell>
          <cell r="EU2465">
            <v>1055800.0279254522</v>
          </cell>
          <cell r="EV2465">
            <v>1055800.0279254522</v>
          </cell>
          <cell r="EW2465">
            <v>0</v>
          </cell>
          <cell r="EX2465">
            <v>0</v>
          </cell>
          <cell r="EY2465">
            <v>0</v>
          </cell>
          <cell r="EZ2465">
            <v>0</v>
          </cell>
          <cell r="FA2465">
            <v>0</v>
          </cell>
          <cell r="FB2465">
            <v>0</v>
          </cell>
          <cell r="FD2465">
            <v>-2.406413808465004</v>
          </cell>
          <cell r="FE2465">
            <v>-2.406413808465004</v>
          </cell>
          <cell r="FF2465">
            <v>0</v>
          </cell>
          <cell r="FG2465">
            <v>0</v>
          </cell>
          <cell r="FH2465">
            <v>0</v>
          </cell>
          <cell r="FI2465">
            <v>0</v>
          </cell>
          <cell r="FJ2465">
            <v>0</v>
          </cell>
          <cell r="FL2465">
            <v>0</v>
          </cell>
          <cell r="FM2465">
            <v>0</v>
          </cell>
          <cell r="FN2465">
            <v>0</v>
          </cell>
          <cell r="FO2465">
            <v>0</v>
          </cell>
          <cell r="FP2465">
            <v>0</v>
          </cell>
          <cell r="FQ2465">
            <v>308890.88829061383</v>
          </cell>
          <cell r="FR2465">
            <v>4317.9984380688402</v>
          </cell>
          <cell r="FS2465">
            <v>95961.088045998476</v>
          </cell>
          <cell r="FT2465">
            <v>34022.759216291146</v>
          </cell>
          <cell r="FU2465">
            <v>28755.031747208646</v>
          </cell>
          <cell r="FV2465">
            <v>49493.014397657476</v>
          </cell>
          <cell r="FW2465">
            <v>43901.521419948433</v>
          </cell>
          <cell r="FX2465">
            <v>52439.475025446154</v>
          </cell>
          <cell r="FZ2465">
            <v>661941827.99521863</v>
          </cell>
          <cell r="GA2465">
            <v>300104120.35104084</v>
          </cell>
          <cell r="GB2465">
            <v>7187157.5330235166</v>
          </cell>
          <cell r="GC2465">
            <v>-1.0148124420084059E-3</v>
          </cell>
          <cell r="GD2465">
            <v>34942925.595323823</v>
          </cell>
          <cell r="GE2465">
            <v>0</v>
          </cell>
          <cell r="GF2465">
            <v>0</v>
          </cell>
          <cell r="GG2465">
            <v>0</v>
          </cell>
          <cell r="GH2465">
            <v>0</v>
          </cell>
          <cell r="GI2465">
            <v>0</v>
          </cell>
          <cell r="GJ2465">
            <v>319707624.51684546</v>
          </cell>
          <cell r="GL2465">
            <v>0</v>
          </cell>
          <cell r="GM2465">
            <v>0</v>
          </cell>
          <cell r="GO2465">
            <v>3879831785.3080082</v>
          </cell>
          <cell r="GW2465" t="str">
            <v>41547EndingBalance</v>
          </cell>
        </row>
        <row r="2466">
          <cell r="CX2466">
            <v>0</v>
          </cell>
          <cell r="CY2466">
            <v>0</v>
          </cell>
          <cell r="CZ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H2466">
            <v>0</v>
          </cell>
          <cell r="DI2466">
            <v>0</v>
          </cell>
          <cell r="DJ2466">
            <v>0</v>
          </cell>
          <cell r="DK2466">
            <v>0</v>
          </cell>
          <cell r="DL2466">
            <v>0</v>
          </cell>
          <cell r="DM2466">
            <v>0</v>
          </cell>
          <cell r="DN2466">
            <v>0</v>
          </cell>
          <cell r="DO2466">
            <v>0</v>
          </cell>
          <cell r="DP2466">
            <v>0</v>
          </cell>
          <cell r="DQ2466">
            <v>0</v>
          </cell>
          <cell r="DR2466">
            <v>0</v>
          </cell>
          <cell r="DS2466">
            <v>0</v>
          </cell>
          <cell r="DT2466">
            <v>0</v>
          </cell>
          <cell r="DU2466">
            <v>0</v>
          </cell>
          <cell r="DV2466">
            <v>0</v>
          </cell>
          <cell r="DW2466">
            <v>0</v>
          </cell>
          <cell r="DX2466">
            <v>0</v>
          </cell>
          <cell r="DY2466">
            <v>0</v>
          </cell>
          <cell r="DZ2466">
            <v>0</v>
          </cell>
          <cell r="EA2466">
            <v>0</v>
          </cell>
          <cell r="EB2466">
            <v>0</v>
          </cell>
          <cell r="EC2466">
            <v>0</v>
          </cell>
          <cell r="EE2466">
            <v>0</v>
          </cell>
          <cell r="EF2466">
            <v>0</v>
          </cell>
          <cell r="EG2466">
            <v>0</v>
          </cell>
          <cell r="EI2466">
            <v>0</v>
          </cell>
          <cell r="EJ2466">
            <v>0</v>
          </cell>
          <cell r="EK2466">
            <v>0</v>
          </cell>
          <cell r="EM2466">
            <v>0</v>
          </cell>
          <cell r="EN2466">
            <v>0</v>
          </cell>
          <cell r="EO2466">
            <v>0</v>
          </cell>
          <cell r="EP2466">
            <v>0</v>
          </cell>
          <cell r="EQ2466">
            <v>0</v>
          </cell>
          <cell r="EV2466">
            <v>0</v>
          </cell>
          <cell r="EW2466">
            <v>0</v>
          </cell>
          <cell r="EX2466">
            <v>0</v>
          </cell>
          <cell r="EZ2466">
            <v>0</v>
          </cell>
          <cell r="FA2466">
            <v>0</v>
          </cell>
          <cell r="FB2466">
            <v>0</v>
          </cell>
          <cell r="FD2466">
            <v>0</v>
          </cell>
          <cell r="FE2466">
            <v>0</v>
          </cell>
          <cell r="FF2466">
            <v>0</v>
          </cell>
          <cell r="FG2466">
            <v>0</v>
          </cell>
          <cell r="FH2466">
            <v>0</v>
          </cell>
          <cell r="FI2466">
            <v>0</v>
          </cell>
          <cell r="FJ2466">
            <v>0</v>
          </cell>
          <cell r="FL2466">
            <v>0</v>
          </cell>
          <cell r="FM2466">
            <v>0</v>
          </cell>
          <cell r="FN2466">
            <v>0</v>
          </cell>
          <cell r="FO2466">
            <v>0</v>
          </cell>
          <cell r="FP2466">
            <v>0</v>
          </cell>
          <cell r="FQ2466">
            <v>0</v>
          </cell>
          <cell r="FR2466">
            <v>0</v>
          </cell>
          <cell r="FS2466">
            <v>0</v>
          </cell>
          <cell r="FT2466">
            <v>0</v>
          </cell>
          <cell r="FU2466">
            <v>0</v>
          </cell>
          <cell r="FV2466">
            <v>0</v>
          </cell>
          <cell r="FW2466">
            <v>0</v>
          </cell>
          <cell r="FX2466">
            <v>0</v>
          </cell>
          <cell r="FY2466">
            <v>0</v>
          </cell>
          <cell r="FZ2466">
            <v>0</v>
          </cell>
          <cell r="GA2466">
            <v>0</v>
          </cell>
          <cell r="GB2466">
            <v>0</v>
          </cell>
          <cell r="GC2466">
            <v>0</v>
          </cell>
          <cell r="GK2466">
            <v>0</v>
          </cell>
          <cell r="GN2466">
            <v>0</v>
          </cell>
          <cell r="GO2466">
            <v>0</v>
          </cell>
        </row>
        <row r="2467">
          <cell r="CX2467">
            <v>-0.17000001342967153</v>
          </cell>
          <cell r="CY2467">
            <v>-0.35000000335276127</v>
          </cell>
          <cell r="CZ2467">
            <v>0.17999999574385583</v>
          </cell>
          <cell r="DB2467">
            <v>1345375261.4489689</v>
          </cell>
          <cell r="DC2467">
            <v>1352311295.8370335</v>
          </cell>
          <cell r="DD2467">
            <v>0</v>
          </cell>
          <cell r="DE2467">
            <v>2299926.7207132555</v>
          </cell>
          <cell r="DF2467">
            <v>4636107.6673508249</v>
          </cell>
          <cell r="DH2467">
            <v>1650406507.9346058</v>
          </cell>
          <cell r="DI2467">
            <v>1658787421.7256703</v>
          </cell>
          <cell r="DJ2467">
            <v>75809.110800103823</v>
          </cell>
          <cell r="DK2467">
            <v>31944.613649985586</v>
          </cell>
          <cell r="DL2467">
            <v>0</v>
          </cell>
          <cell r="DM2467">
            <v>23487.167231744395</v>
          </cell>
          <cell r="DN2467">
            <v>17470.753481011332</v>
          </cell>
          <cell r="DO2467">
            <v>1794590.3982485097</v>
          </cell>
          <cell r="DP2467">
            <v>1068153.1677824126</v>
          </cell>
          <cell r="DQ2467">
            <v>556932.98001520941</v>
          </cell>
          <cell r="DR2467">
            <v>806912.64167605492</v>
          </cell>
          <cell r="DS2467">
            <v>293636.03303498705</v>
          </cell>
          <cell r="DT2467">
            <v>239398.17568697594</v>
          </cell>
          <cell r="DU2467">
            <v>180060.93823463155</v>
          </cell>
          <cell r="DV2467">
            <v>84074.943233477941</v>
          </cell>
          <cell r="DW2467">
            <v>97010.556083479969</v>
          </cell>
          <cell r="DX2467">
            <v>37954.657141573589</v>
          </cell>
          <cell r="DY2467">
            <v>75882.323422562433</v>
          </cell>
          <cell r="DZ2467">
            <v>29933.967242676885</v>
          </cell>
          <cell r="EA2467">
            <v>76074.779288193065</v>
          </cell>
          <cell r="EB2467">
            <v>76431.785935692154</v>
          </cell>
          <cell r="EC2467">
            <v>2815154.7988740322</v>
          </cell>
          <cell r="EE2467">
            <v>2579918.3451905311</v>
          </cell>
          <cell r="EF2467">
            <v>2579918.3451905311</v>
          </cell>
          <cell r="EG2467">
            <v>0</v>
          </cell>
          <cell r="EI2467">
            <v>0</v>
          </cell>
          <cell r="EJ2467">
            <v>0</v>
          </cell>
          <cell r="EK2467">
            <v>0</v>
          </cell>
          <cell r="EM2467">
            <v>96069581.183357328</v>
          </cell>
          <cell r="EN2467">
            <v>52848477.319764614</v>
          </cell>
          <cell r="EO2467">
            <v>0</v>
          </cell>
          <cell r="EP2467">
            <v>43221103.863592714</v>
          </cell>
          <cell r="EQ2467">
            <v>0</v>
          </cell>
          <cell r="ES2467">
            <v>209880132.0387305</v>
          </cell>
          <cell r="EU2467">
            <v>209880132.0387305</v>
          </cell>
          <cell r="EV2467">
            <v>209880132.0387305</v>
          </cell>
          <cell r="EW2467">
            <v>0</v>
          </cell>
          <cell r="EX2467">
            <v>0</v>
          </cell>
          <cell r="EY2467">
            <v>0</v>
          </cell>
          <cell r="EZ2467">
            <v>0</v>
          </cell>
          <cell r="FA2467">
            <v>0</v>
          </cell>
          <cell r="FB2467">
            <v>0</v>
          </cell>
          <cell r="FD2467">
            <v>93197810.319999993</v>
          </cell>
          <cell r="FE2467">
            <v>93197810.319999993</v>
          </cell>
          <cell r="FF2467">
            <v>0</v>
          </cell>
          <cell r="FG2467">
            <v>0</v>
          </cell>
          <cell r="FH2467">
            <v>0</v>
          </cell>
          <cell r="FI2467">
            <v>0</v>
          </cell>
          <cell r="FJ2467">
            <v>0</v>
          </cell>
          <cell r="FL2467">
            <v>0</v>
          </cell>
          <cell r="FM2467">
            <v>0</v>
          </cell>
          <cell r="FN2467">
            <v>0</v>
          </cell>
          <cell r="FO2467">
            <v>0</v>
          </cell>
          <cell r="FP2467">
            <v>0</v>
          </cell>
          <cell r="FQ2467">
            <v>225249894.18355018</v>
          </cell>
          <cell r="FR2467">
            <v>3754620.407037294</v>
          </cell>
          <cell r="FS2467">
            <v>83439464.290719226</v>
          </cell>
          <cell r="FT2467">
            <v>6370499.4533398598</v>
          </cell>
          <cell r="FU2467">
            <v>5384032.2410345329</v>
          </cell>
          <cell r="FV2467">
            <v>42702121.514295943</v>
          </cell>
          <cell r="FW2467">
            <v>37963388.006401144</v>
          </cell>
          <cell r="FX2467">
            <v>45635768.270722173</v>
          </cell>
          <cell r="FY2467">
            <v>0</v>
          </cell>
          <cell r="FZ2467">
            <v>431182722.56770468</v>
          </cell>
          <cell r="GA2467">
            <v>172257550.46827981</v>
          </cell>
          <cell r="GB2467">
            <v>87177161.890457869</v>
          </cell>
          <cell r="GC2467">
            <v>-1.0148124420084059E-3</v>
          </cell>
          <cell r="GD2467">
            <v>116260455.93568267</v>
          </cell>
          <cell r="GE2467">
            <v>0</v>
          </cell>
          <cell r="GF2467">
            <v>0</v>
          </cell>
          <cell r="GG2467">
            <v>0</v>
          </cell>
          <cell r="GH2467">
            <v>0</v>
          </cell>
          <cell r="GI2467">
            <v>0</v>
          </cell>
          <cell r="GJ2467">
            <v>55487554.274299249</v>
          </cell>
          <cell r="GK2467">
            <v>0</v>
          </cell>
          <cell r="GL2467">
            <v>0</v>
          </cell>
          <cell r="GM2467">
            <v>0</v>
          </cell>
          <cell r="GN2467">
            <v>0</v>
          </cell>
          <cell r="GO2467">
            <v>4053941827.8521099</v>
          </cell>
        </row>
        <row r="2468">
          <cell r="CX2468">
            <v>0</v>
          </cell>
          <cell r="CY2468">
            <v>0</v>
          </cell>
          <cell r="CZ2468">
            <v>0</v>
          </cell>
          <cell r="DB2468">
            <v>0</v>
          </cell>
          <cell r="DC2468">
            <v>0</v>
          </cell>
          <cell r="DD2468">
            <v>0</v>
          </cell>
          <cell r="DE2468">
            <v>0</v>
          </cell>
          <cell r="DF2468">
            <v>0</v>
          </cell>
          <cell r="DH2468">
            <v>0</v>
          </cell>
          <cell r="DI2468">
            <v>0</v>
          </cell>
          <cell r="DJ2468">
            <v>0</v>
          </cell>
          <cell r="DK2468">
            <v>0</v>
          </cell>
          <cell r="DL2468">
            <v>0</v>
          </cell>
          <cell r="DM2468">
            <v>0</v>
          </cell>
          <cell r="DN2468">
            <v>0</v>
          </cell>
          <cell r="DO2468">
            <v>0</v>
          </cell>
          <cell r="DP2468">
            <v>0</v>
          </cell>
          <cell r="DQ2468">
            <v>0</v>
          </cell>
          <cell r="DR2468">
            <v>0</v>
          </cell>
          <cell r="DS2468">
            <v>0</v>
          </cell>
          <cell r="DT2468">
            <v>0</v>
          </cell>
          <cell r="DU2468">
            <v>0</v>
          </cell>
          <cell r="DV2468">
            <v>0</v>
          </cell>
          <cell r="DW2468">
            <v>0</v>
          </cell>
          <cell r="DX2468">
            <v>0</v>
          </cell>
          <cell r="DY2468">
            <v>0</v>
          </cell>
          <cell r="DZ2468">
            <v>0</v>
          </cell>
          <cell r="EA2468">
            <v>0</v>
          </cell>
          <cell r="EB2468">
            <v>0</v>
          </cell>
          <cell r="EC2468">
            <v>0</v>
          </cell>
          <cell r="EE2468">
            <v>0</v>
          </cell>
          <cell r="EF2468">
            <v>0</v>
          </cell>
          <cell r="EG2468">
            <v>0</v>
          </cell>
          <cell r="EI2468">
            <v>0</v>
          </cell>
          <cell r="EJ2468">
            <v>0</v>
          </cell>
          <cell r="EK2468">
            <v>0</v>
          </cell>
          <cell r="EM2468">
            <v>0</v>
          </cell>
          <cell r="EN2468">
            <v>0</v>
          </cell>
          <cell r="EO2468">
            <v>0</v>
          </cell>
          <cell r="EP2468">
            <v>0</v>
          </cell>
          <cell r="EQ2468">
            <v>0</v>
          </cell>
          <cell r="ES2468">
            <v>0</v>
          </cell>
          <cell r="EU2468">
            <v>0</v>
          </cell>
          <cell r="EV2468">
            <v>0</v>
          </cell>
          <cell r="EW2468">
            <v>0</v>
          </cell>
          <cell r="EX2468">
            <v>0</v>
          </cell>
          <cell r="EY2468">
            <v>0</v>
          </cell>
          <cell r="EZ2468">
            <v>0</v>
          </cell>
          <cell r="FA2468">
            <v>0</v>
          </cell>
          <cell r="FB2468">
            <v>0</v>
          </cell>
          <cell r="FD2468">
            <v>0</v>
          </cell>
          <cell r="FE2468">
            <v>0</v>
          </cell>
          <cell r="FF2468">
            <v>0</v>
          </cell>
          <cell r="FG2468">
            <v>0</v>
          </cell>
          <cell r="FH2468">
            <v>0</v>
          </cell>
          <cell r="FI2468">
            <v>0</v>
          </cell>
          <cell r="FJ2468">
            <v>0</v>
          </cell>
          <cell r="FL2468">
            <v>0</v>
          </cell>
          <cell r="FM2468">
            <v>0</v>
          </cell>
          <cell r="FN2468">
            <v>0</v>
          </cell>
          <cell r="FO2468">
            <v>0</v>
          </cell>
          <cell r="FP2468">
            <v>0</v>
          </cell>
          <cell r="FQ2468">
            <v>0</v>
          </cell>
          <cell r="FR2468">
            <v>0</v>
          </cell>
          <cell r="FS2468">
            <v>0</v>
          </cell>
          <cell r="FT2468">
            <v>0</v>
          </cell>
          <cell r="FU2468">
            <v>0</v>
          </cell>
          <cell r="FV2468">
            <v>0</v>
          </cell>
          <cell r="FW2468">
            <v>0</v>
          </cell>
          <cell r="FX2468">
            <v>0</v>
          </cell>
          <cell r="FY2468">
            <v>0</v>
          </cell>
          <cell r="FZ2468">
            <v>0</v>
          </cell>
          <cell r="GA2468">
            <v>0</v>
          </cell>
          <cell r="GB2468">
            <v>0</v>
          </cell>
          <cell r="GC2468">
            <v>0</v>
          </cell>
          <cell r="GD2468">
            <v>0</v>
          </cell>
          <cell r="GE2468">
            <v>0</v>
          </cell>
          <cell r="GF2468">
            <v>0</v>
          </cell>
          <cell r="GG2468">
            <v>0</v>
          </cell>
          <cell r="GH2468">
            <v>0</v>
          </cell>
          <cell r="GI2468">
            <v>0</v>
          </cell>
          <cell r="GJ2468">
            <v>0</v>
          </cell>
          <cell r="GK2468">
            <v>0</v>
          </cell>
          <cell r="GL2468">
            <v>0</v>
          </cell>
          <cell r="GM2468">
            <v>0</v>
          </cell>
          <cell r="GN2468">
            <v>0</v>
          </cell>
          <cell r="GO2468">
            <v>0</v>
          </cell>
        </row>
        <row r="2469">
          <cell r="CX2469">
            <v>0</v>
          </cell>
          <cell r="CY2469">
            <v>0</v>
          </cell>
          <cell r="CZ2469">
            <v>0</v>
          </cell>
          <cell r="DB2469">
            <v>121634931.22374448</v>
          </cell>
          <cell r="DC2469">
            <v>121654540.60822344</v>
          </cell>
          <cell r="DD2469">
            <v>0</v>
          </cell>
          <cell r="DE2469">
            <v>13942.272659700722</v>
          </cell>
          <cell r="DF2469">
            <v>5667.1118192508802</v>
          </cell>
          <cell r="DH2469">
            <v>208343252.6279943</v>
          </cell>
          <cell r="DI2469">
            <v>208393015.2903541</v>
          </cell>
          <cell r="DJ2469">
            <v>2714.7819415519266</v>
          </cell>
          <cell r="DK2469">
            <v>2132.9000353240158</v>
          </cell>
          <cell r="DL2469">
            <v>39.145078850815466</v>
          </cell>
          <cell r="DM2469">
            <v>2137.6509617533843</v>
          </cell>
          <cell r="DN2469">
            <v>1242.0130542266643</v>
          </cell>
          <cell r="DO2469">
            <v>14412.330740336627</v>
          </cell>
          <cell r="DP2469">
            <v>3359.2036485457938</v>
          </cell>
          <cell r="DQ2469">
            <v>1039.9936971931513</v>
          </cell>
          <cell r="DR2469">
            <v>1393.3418662947765</v>
          </cell>
          <cell r="DS2469">
            <v>6539.6181736324543</v>
          </cell>
          <cell r="DT2469">
            <v>3700.9512824835538</v>
          </cell>
          <cell r="DU2469">
            <v>1407.1390774089202</v>
          </cell>
          <cell r="DV2469">
            <v>70.325679725609234</v>
          </cell>
          <cell r="DW2469">
            <v>508.00394292926035</v>
          </cell>
          <cell r="DX2469">
            <v>186.38444595764707</v>
          </cell>
          <cell r="DY2469">
            <v>372.67320366063223</v>
          </cell>
          <cell r="DZ2469">
            <v>176.73680184691966</v>
          </cell>
          <cell r="EA2469">
            <v>63.633933265455006</v>
          </cell>
          <cell r="EB2469">
            <v>63.932290808878648</v>
          </cell>
          <cell r="EC2469">
            <v>8201.9025040033939</v>
          </cell>
          <cell r="EE2469">
            <v>0</v>
          </cell>
          <cell r="EF2469">
            <v>0</v>
          </cell>
          <cell r="EG2469">
            <v>0</v>
          </cell>
          <cell r="EI2469">
            <v>0</v>
          </cell>
          <cell r="EJ2469">
            <v>0</v>
          </cell>
          <cell r="EK2469">
            <v>0</v>
          </cell>
          <cell r="EM2469">
            <v>0</v>
          </cell>
          <cell r="EN2469">
            <v>0</v>
          </cell>
          <cell r="EO2469">
            <v>0</v>
          </cell>
          <cell r="EP2469">
            <v>0</v>
          </cell>
          <cell r="EQ2469">
            <v>0</v>
          </cell>
          <cell r="ES2469">
            <v>0</v>
          </cell>
          <cell r="EU2469">
            <v>0</v>
          </cell>
          <cell r="EV2469">
            <v>0</v>
          </cell>
          <cell r="EW2469">
            <v>0</v>
          </cell>
          <cell r="EX2469">
            <v>0</v>
          </cell>
          <cell r="EY2469">
            <v>0</v>
          </cell>
          <cell r="EZ2469">
            <v>0</v>
          </cell>
          <cell r="FA2469">
            <v>0</v>
          </cell>
          <cell r="FB2469">
            <v>0</v>
          </cell>
          <cell r="FD2469">
            <v>0</v>
          </cell>
          <cell r="FE2469">
            <v>0</v>
          </cell>
          <cell r="FF2469">
            <v>0</v>
          </cell>
          <cell r="FG2469">
            <v>0</v>
          </cell>
          <cell r="FH2469">
            <v>0</v>
          </cell>
          <cell r="FI2469">
            <v>0</v>
          </cell>
          <cell r="FJ2469">
            <v>0</v>
          </cell>
          <cell r="FL2469">
            <v>0</v>
          </cell>
          <cell r="FM2469">
            <v>0</v>
          </cell>
          <cell r="FN2469">
            <v>0</v>
          </cell>
          <cell r="FO2469">
            <v>0</v>
          </cell>
          <cell r="FP2469">
            <v>0</v>
          </cell>
          <cell r="FQ2469">
            <v>0</v>
          </cell>
          <cell r="FR2469">
            <v>0</v>
          </cell>
          <cell r="FS2469">
            <v>0</v>
          </cell>
          <cell r="FT2469">
            <v>0</v>
          </cell>
          <cell r="FU2469">
            <v>0</v>
          </cell>
          <cell r="FV2469">
            <v>0</v>
          </cell>
          <cell r="FW2469">
            <v>0</v>
          </cell>
          <cell r="FX2469">
            <v>0</v>
          </cell>
          <cell r="FY2469">
            <v>0</v>
          </cell>
          <cell r="FZ2469">
            <v>287617860.55847317</v>
          </cell>
          <cell r="GA2469">
            <v>68447860.5584732</v>
          </cell>
          <cell r="GB2469">
            <v>0</v>
          </cell>
          <cell r="GC2469">
            <v>0</v>
          </cell>
          <cell r="GD2469">
            <v>0</v>
          </cell>
          <cell r="GE2469">
            <v>0</v>
          </cell>
          <cell r="GF2469">
            <v>0</v>
          </cell>
          <cell r="GG2469">
            <v>0</v>
          </cell>
          <cell r="GH2469">
            <v>0</v>
          </cell>
          <cell r="GI2469">
            <v>0</v>
          </cell>
          <cell r="GJ2469">
            <v>219170000</v>
          </cell>
          <cell r="GK2469">
            <v>0</v>
          </cell>
          <cell r="GL2469">
            <v>0</v>
          </cell>
          <cell r="GM2469">
            <v>0</v>
          </cell>
          <cell r="GN2469">
            <v>0</v>
          </cell>
          <cell r="GO2469">
            <v>617596044.41021204</v>
          </cell>
          <cell r="GW2469" t="str">
            <v>4154712Mnths_Inflows</v>
          </cell>
        </row>
        <row r="2470">
          <cell r="CX2470">
            <v>0</v>
          </cell>
          <cell r="CY2470">
            <v>0</v>
          </cell>
          <cell r="CZ2470">
            <v>0</v>
          </cell>
          <cell r="DB2470">
            <v>-269236421.77715957</v>
          </cell>
          <cell r="DC2470">
            <v>-273939363.21328968</v>
          </cell>
          <cell r="DD2470">
            <v>0</v>
          </cell>
          <cell r="DE2470">
            <v>-1604146.4210129897</v>
          </cell>
          <cell r="DF2470">
            <v>-3098795.0151170739</v>
          </cell>
          <cell r="DH2470">
            <v>-275329630.79064894</v>
          </cell>
          <cell r="DI2470">
            <v>-281109727.29190004</v>
          </cell>
          <cell r="DJ2470">
            <v>-22254.768400160025</v>
          </cell>
          <cell r="DK2470">
            <v>-7621.563930215455</v>
          </cell>
          <cell r="DL2470">
            <v>0</v>
          </cell>
          <cell r="DM2470">
            <v>-5269.9317996274531</v>
          </cell>
          <cell r="DN2470">
            <v>-1222.4651893010898</v>
          </cell>
          <cell r="DO2470">
            <v>-1276896.7682910049</v>
          </cell>
          <cell r="DP2470">
            <v>-774075.77044165879</v>
          </cell>
          <cell r="DQ2470">
            <v>-400961.40490585915</v>
          </cell>
          <cell r="DR2470">
            <v>-591647.6973745185</v>
          </cell>
          <cell r="DS2470">
            <v>-94455.865188062307</v>
          </cell>
          <cell r="DT2470">
            <v>-47857.229018584898</v>
          </cell>
          <cell r="DU2470">
            <v>-53764.138565586327</v>
          </cell>
          <cell r="DV2470">
            <v>-80616.492778357962</v>
          </cell>
          <cell r="DW2470">
            <v>-44153.885185284482</v>
          </cell>
          <cell r="DX2470">
            <v>-12246.580537706359</v>
          </cell>
          <cell r="DY2470">
            <v>-24471.372722088672</v>
          </cell>
          <cell r="DZ2470">
            <v>-5781.9417391020052</v>
          </cell>
          <cell r="EA2470">
            <v>-72945.407199594454</v>
          </cell>
          <cell r="EB2470">
            <v>-73287.720713314935</v>
          </cell>
          <cell r="EC2470">
            <v>-2190565.4972711084</v>
          </cell>
          <cell r="EE2470">
            <v>0</v>
          </cell>
          <cell r="EF2470">
            <v>0</v>
          </cell>
          <cell r="EG2470">
            <v>0</v>
          </cell>
          <cell r="EI2470">
            <v>0</v>
          </cell>
          <cell r="EJ2470">
            <v>0</v>
          </cell>
          <cell r="EK2470">
            <v>0</v>
          </cell>
          <cell r="EM2470">
            <v>0</v>
          </cell>
          <cell r="EN2470">
            <v>0</v>
          </cell>
          <cell r="EO2470">
            <v>0</v>
          </cell>
          <cell r="EP2470">
            <v>0</v>
          </cell>
          <cell r="EQ2470">
            <v>0</v>
          </cell>
          <cell r="ES2470">
            <v>0</v>
          </cell>
          <cell r="EU2470">
            <v>0</v>
          </cell>
          <cell r="EV2470">
            <v>0</v>
          </cell>
          <cell r="EW2470">
            <v>0</v>
          </cell>
          <cell r="EX2470">
            <v>0</v>
          </cell>
          <cell r="EY2470">
            <v>0</v>
          </cell>
          <cell r="EZ2470">
            <v>0</v>
          </cell>
          <cell r="FA2470">
            <v>0</v>
          </cell>
          <cell r="FB2470">
            <v>0</v>
          </cell>
          <cell r="FD2470">
            <v>0</v>
          </cell>
          <cell r="FE2470">
            <v>0</v>
          </cell>
          <cell r="FF2470">
            <v>0</v>
          </cell>
          <cell r="FG2470">
            <v>0</v>
          </cell>
          <cell r="FH2470">
            <v>0</v>
          </cell>
          <cell r="FI2470">
            <v>0</v>
          </cell>
          <cell r="FJ2470">
            <v>0</v>
          </cell>
          <cell r="FL2470">
            <v>0</v>
          </cell>
          <cell r="FM2470">
            <v>0</v>
          </cell>
          <cell r="FN2470">
            <v>0</v>
          </cell>
          <cell r="FO2470">
            <v>0</v>
          </cell>
          <cell r="FP2470">
            <v>0</v>
          </cell>
          <cell r="FQ2470">
            <v>0</v>
          </cell>
          <cell r="FR2470">
            <v>0</v>
          </cell>
          <cell r="FS2470">
            <v>0</v>
          </cell>
          <cell r="FT2470">
            <v>0</v>
          </cell>
          <cell r="FU2470">
            <v>0</v>
          </cell>
          <cell r="FV2470">
            <v>0</v>
          </cell>
          <cell r="FW2470">
            <v>0</v>
          </cell>
          <cell r="FX2470">
            <v>0</v>
          </cell>
          <cell r="FY2470">
            <v>0</v>
          </cell>
          <cell r="FZ2470">
            <v>-100085596.74559684</v>
          </cell>
          <cell r="GA2470">
            <v>-16612742.590189826</v>
          </cell>
          <cell r="GB2470">
            <v>-83472854.155407012</v>
          </cell>
          <cell r="GC2470">
            <v>0</v>
          </cell>
          <cell r="GD2470">
            <v>0</v>
          </cell>
          <cell r="GE2470">
            <v>0</v>
          </cell>
          <cell r="GF2470">
            <v>0</v>
          </cell>
          <cell r="GG2470">
            <v>0</v>
          </cell>
          <cell r="GH2470">
            <v>0</v>
          </cell>
          <cell r="GI2470">
            <v>0</v>
          </cell>
          <cell r="GJ2470">
            <v>0</v>
          </cell>
          <cell r="GK2470">
            <v>0</v>
          </cell>
          <cell r="GL2470">
            <v>0</v>
          </cell>
          <cell r="GM2470">
            <v>0</v>
          </cell>
          <cell r="GN2470">
            <v>0</v>
          </cell>
          <cell r="GO2470">
            <v>-644651649.31340528</v>
          </cell>
          <cell r="GW2470" t="str">
            <v>4154712Mnths_Outflows</v>
          </cell>
        </row>
        <row r="2471">
          <cell r="CX2471">
            <v>0</v>
          </cell>
          <cell r="CY2471">
            <v>0</v>
          </cell>
          <cell r="CZ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H2471">
            <v>0</v>
          </cell>
          <cell r="DI2471">
            <v>0</v>
          </cell>
          <cell r="DJ2471">
            <v>0</v>
          </cell>
          <cell r="DK2471">
            <v>0</v>
          </cell>
          <cell r="DL2471">
            <v>0</v>
          </cell>
          <cell r="DM2471">
            <v>0</v>
          </cell>
          <cell r="DN2471">
            <v>0</v>
          </cell>
          <cell r="DO2471">
            <v>0</v>
          </cell>
          <cell r="DP2471">
            <v>0</v>
          </cell>
          <cell r="DQ2471">
            <v>0</v>
          </cell>
          <cell r="DR2471">
            <v>0</v>
          </cell>
          <cell r="DS2471">
            <v>0</v>
          </cell>
          <cell r="DT2471">
            <v>0</v>
          </cell>
          <cell r="DU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DZ2471">
            <v>0</v>
          </cell>
          <cell r="EA2471">
            <v>0</v>
          </cell>
          <cell r="EB2471">
            <v>0</v>
          </cell>
          <cell r="EC2471">
            <v>0</v>
          </cell>
          <cell r="EE2471">
            <v>0</v>
          </cell>
          <cell r="EF2471">
            <v>0</v>
          </cell>
          <cell r="EG2471">
            <v>0</v>
          </cell>
          <cell r="EI2471">
            <v>0</v>
          </cell>
          <cell r="EJ2471">
            <v>0</v>
          </cell>
          <cell r="EK2471">
            <v>0</v>
          </cell>
          <cell r="EM2471">
            <v>-57750545</v>
          </cell>
          <cell r="EN2471">
            <v>-31784277</v>
          </cell>
          <cell r="EO2471">
            <v>0</v>
          </cell>
          <cell r="EP2471">
            <v>-25966268</v>
          </cell>
          <cell r="EQ2471">
            <v>0</v>
          </cell>
          <cell r="ES2471">
            <v>-208824332.01080507</v>
          </cell>
          <cell r="EU2471">
            <v>-208824332.01080507</v>
          </cell>
          <cell r="EV2471">
            <v>-208824332.01080507</v>
          </cell>
          <cell r="EW2471">
            <v>0</v>
          </cell>
          <cell r="EX2471">
            <v>0</v>
          </cell>
          <cell r="EY2471">
            <v>0</v>
          </cell>
          <cell r="EZ2471">
            <v>0</v>
          </cell>
          <cell r="FA2471">
            <v>0</v>
          </cell>
          <cell r="FB2471">
            <v>0</v>
          </cell>
          <cell r="FD2471">
            <v>-93197812.726413801</v>
          </cell>
          <cell r="FE2471">
            <v>-93197812.726413801</v>
          </cell>
          <cell r="FF2471">
            <v>0</v>
          </cell>
          <cell r="FG2471">
            <v>0</v>
          </cell>
          <cell r="FH2471">
            <v>0</v>
          </cell>
          <cell r="FI2471">
            <v>0</v>
          </cell>
          <cell r="FJ2471">
            <v>0</v>
          </cell>
          <cell r="FL2471">
            <v>0</v>
          </cell>
          <cell r="FM2471">
            <v>0</v>
          </cell>
          <cell r="FN2471">
            <v>0</v>
          </cell>
          <cell r="FO2471">
            <v>0</v>
          </cell>
          <cell r="FP2471">
            <v>0</v>
          </cell>
          <cell r="FQ2471">
            <v>-225762715.8785044</v>
          </cell>
          <cell r="FR2471">
            <v>-3778567.3286431925</v>
          </cell>
          <cell r="FS2471">
            <v>-83966012.421136141</v>
          </cell>
          <cell r="FT2471">
            <v>-6273411.2046628408</v>
          </cell>
          <cell r="FU2471">
            <v>-5310844.7696176479</v>
          </cell>
          <cell r="FV2471">
            <v>-42304137.19296658</v>
          </cell>
          <cell r="FW2471">
            <v>-38205275.485925257</v>
          </cell>
          <cell r="FX2471">
            <v>-45924467.475552738</v>
          </cell>
          <cell r="FZ2471">
            <v>-86748768.472899094</v>
          </cell>
          <cell r="GA2471">
            <v>0</v>
          </cell>
          <cell r="GB2471">
            <v>0</v>
          </cell>
          <cell r="GC2471">
            <v>0</v>
          </cell>
          <cell r="GD2471">
            <v>-86748768.472899094</v>
          </cell>
          <cell r="GE2471">
            <v>0</v>
          </cell>
          <cell r="GF2471">
            <v>0</v>
          </cell>
          <cell r="GG2471">
            <v>0</v>
          </cell>
          <cell r="GH2471">
            <v>0</v>
          </cell>
          <cell r="GI2471">
            <v>0</v>
          </cell>
          <cell r="GJ2471">
            <v>0</v>
          </cell>
          <cell r="GL2471">
            <v>0</v>
          </cell>
          <cell r="GM2471">
            <v>0</v>
          </cell>
          <cell r="GO2471">
            <v>-672284174.08862233</v>
          </cell>
          <cell r="GW2471" t="str">
            <v>4154712Mnths_Realizations</v>
          </cell>
        </row>
        <row r="2472">
          <cell r="CX2472">
            <v>0</v>
          </cell>
          <cell r="CY2472">
            <v>0</v>
          </cell>
          <cell r="CZ2472">
            <v>0</v>
          </cell>
          <cell r="DB2472">
            <v>-147601490.55341509</v>
          </cell>
          <cell r="DC2472">
            <v>-152284822.60506624</v>
          </cell>
          <cell r="DD2472">
            <v>0</v>
          </cell>
          <cell r="DE2472">
            <v>-1590204.1483532889</v>
          </cell>
          <cell r="DF2472">
            <v>-3093127.9032978229</v>
          </cell>
          <cell r="DH2472">
            <v>-66986378.162654638</v>
          </cell>
          <cell r="DI2472">
            <v>-72716712.001545936</v>
          </cell>
          <cell r="DJ2472">
            <v>-19539.986458608098</v>
          </cell>
          <cell r="DK2472">
            <v>-5488.6638948914388</v>
          </cell>
          <cell r="DL2472">
            <v>39.145078850815466</v>
          </cell>
          <cell r="DM2472">
            <v>-3132.2808378740688</v>
          </cell>
          <cell r="DN2472">
            <v>19.547864925574459</v>
          </cell>
          <cell r="DO2472">
            <v>-1262484.4375506684</v>
          </cell>
          <cell r="DP2472">
            <v>-770716.56679311302</v>
          </cell>
          <cell r="DQ2472">
            <v>-399921.41120866599</v>
          </cell>
          <cell r="DR2472">
            <v>-590254.35550822376</v>
          </cell>
          <cell r="DS2472">
            <v>-87916.247014429857</v>
          </cell>
          <cell r="DT2472">
            <v>-44156.277736101343</v>
          </cell>
          <cell r="DU2472">
            <v>-52356.999488177404</v>
          </cell>
          <cell r="DV2472">
            <v>-80546.167098632359</v>
          </cell>
          <cell r="DW2472">
            <v>-43645.881242355223</v>
          </cell>
          <cell r="DX2472">
            <v>-12060.196091748712</v>
          </cell>
          <cell r="DY2472">
            <v>-24098.699518428039</v>
          </cell>
          <cell r="DZ2472">
            <v>-5605.2049372550855</v>
          </cell>
          <cell r="EA2472">
            <v>-72881.773266328993</v>
          </cell>
          <cell r="EB2472">
            <v>-73223.788422506055</v>
          </cell>
          <cell r="EC2472">
            <v>-2182363.5947671048</v>
          </cell>
          <cell r="EE2472">
            <v>0</v>
          </cell>
          <cell r="EF2472">
            <v>0</v>
          </cell>
          <cell r="EG2472">
            <v>0</v>
          </cell>
          <cell r="EI2472">
            <v>0</v>
          </cell>
          <cell r="EJ2472">
            <v>0</v>
          </cell>
          <cell r="EK2472">
            <v>0</v>
          </cell>
          <cell r="EM2472">
            <v>-57750545</v>
          </cell>
          <cell r="EN2472">
            <v>-31784277</v>
          </cell>
          <cell r="EO2472">
            <v>0</v>
          </cell>
          <cell r="EP2472">
            <v>-25966268</v>
          </cell>
          <cell r="EQ2472">
            <v>0</v>
          </cell>
          <cell r="ES2472">
            <v>-208824332.01080507</v>
          </cell>
          <cell r="EU2472">
            <v>-208824332.01080507</v>
          </cell>
          <cell r="EV2472">
            <v>-208824332.01080507</v>
          </cell>
          <cell r="EW2472">
            <v>0</v>
          </cell>
          <cell r="EX2472">
            <v>0</v>
          </cell>
          <cell r="EY2472">
            <v>0</v>
          </cell>
          <cell r="EZ2472">
            <v>0</v>
          </cell>
          <cell r="FA2472">
            <v>0</v>
          </cell>
          <cell r="FB2472">
            <v>0</v>
          </cell>
          <cell r="FD2472">
            <v>-93197812.726413801</v>
          </cell>
          <cell r="FE2472">
            <v>-93197812.726413801</v>
          </cell>
          <cell r="FF2472">
            <v>0</v>
          </cell>
          <cell r="FG2472">
            <v>0</v>
          </cell>
          <cell r="FH2472">
            <v>0</v>
          </cell>
          <cell r="FI2472">
            <v>0</v>
          </cell>
          <cell r="FJ2472">
            <v>0</v>
          </cell>
          <cell r="FL2472">
            <v>0</v>
          </cell>
          <cell r="FM2472">
            <v>0</v>
          </cell>
          <cell r="FN2472">
            <v>0</v>
          </cell>
          <cell r="FO2472">
            <v>0</v>
          </cell>
          <cell r="FP2472">
            <v>0</v>
          </cell>
          <cell r="FQ2472">
            <v>-225762715.8785044</v>
          </cell>
          <cell r="FR2472">
            <v>-3778567.3286431925</v>
          </cell>
          <cell r="FS2472">
            <v>-83966012.421136141</v>
          </cell>
          <cell r="FT2472">
            <v>-6273411.2046628408</v>
          </cell>
          <cell r="FU2472">
            <v>-5310844.7696176479</v>
          </cell>
          <cell r="FV2472">
            <v>-42304137.19296658</v>
          </cell>
          <cell r="FW2472">
            <v>-38205275.485925257</v>
          </cell>
          <cell r="FX2472">
            <v>-45924467.475552738</v>
          </cell>
          <cell r="FZ2472">
            <v>100783495.33997725</v>
          </cell>
          <cell r="GA2472">
            <v>51835117.96828337</v>
          </cell>
          <cell r="GB2472">
            <v>-83472854.155407012</v>
          </cell>
          <cell r="GC2472">
            <v>0</v>
          </cell>
          <cell r="GD2472">
            <v>-86748768.472899094</v>
          </cell>
          <cell r="GE2472">
            <v>0</v>
          </cell>
          <cell r="GF2472">
            <v>0</v>
          </cell>
          <cell r="GG2472">
            <v>0</v>
          </cell>
          <cell r="GH2472">
            <v>0</v>
          </cell>
          <cell r="GI2472">
            <v>0</v>
          </cell>
          <cell r="GJ2472">
            <v>219170000</v>
          </cell>
          <cell r="GL2472">
            <v>0</v>
          </cell>
          <cell r="GM2472">
            <v>0</v>
          </cell>
          <cell r="GO2472">
            <v>-699339778.99181557</v>
          </cell>
          <cell r="GW2472" t="str">
            <v>4154712Mnths_NetFlows</v>
          </cell>
        </row>
        <row r="2473">
          <cell r="CX2473">
            <v>0</v>
          </cell>
          <cell r="CY2473">
            <v>0</v>
          </cell>
          <cell r="CZ2473">
            <v>0</v>
          </cell>
          <cell r="DB2473">
            <v>197211698.49546969</v>
          </cell>
          <cell r="DC2473">
            <v>197350088.38506532</v>
          </cell>
          <cell r="DD2473">
            <v>0</v>
          </cell>
          <cell r="DE2473">
            <v>7197.4176688197767</v>
          </cell>
          <cell r="DF2473">
            <v>131192.47192680719</v>
          </cell>
          <cell r="DH2473">
            <v>188961746.04039279</v>
          </cell>
          <cell r="DI2473">
            <v>188985209.10154572</v>
          </cell>
          <cell r="DJ2473">
            <v>29362.612786775491</v>
          </cell>
          <cell r="DK2473">
            <v>1974.0143911318446</v>
          </cell>
          <cell r="DL2473">
            <v>-39.145078850815466</v>
          </cell>
          <cell r="DM2473">
            <v>6571.0877151456771</v>
          </cell>
          <cell r="DN2473">
            <v>4740.0548914730844</v>
          </cell>
          <cell r="DO2473">
            <v>-120194.56330810185</v>
          </cell>
          <cell r="DP2473">
            <v>-54582.963743810309</v>
          </cell>
          <cell r="DQ2473">
            <v>-26814.089170872379</v>
          </cell>
          <cell r="DR2473">
            <v>-47328.011114733876</v>
          </cell>
          <cell r="DS2473">
            <v>27160.975477446336</v>
          </cell>
          <cell r="DT2473">
            <v>24071.446747229929</v>
          </cell>
          <cell r="DU2473">
            <v>10802.489027073723</v>
          </cell>
          <cell r="DV2473">
            <v>-1865.2796237828304</v>
          </cell>
          <cell r="DW2473">
            <v>32426.904967963303</v>
          </cell>
          <cell r="DX2473">
            <v>1496.6031029138903</v>
          </cell>
          <cell r="DY2473">
            <v>2989.4388788454162</v>
          </cell>
          <cell r="DZ2473">
            <v>1141.7801159751543</v>
          </cell>
          <cell r="EA2473">
            <v>-1687.7885979959874</v>
          </cell>
          <cell r="EB2473">
            <v>-1695.7376613032814</v>
          </cell>
          <cell r="EC2473">
            <v>134933.23135039327</v>
          </cell>
          <cell r="EE2473">
            <v>927466.40709083294</v>
          </cell>
          <cell r="EF2473">
            <v>927466.40709083294</v>
          </cell>
          <cell r="EG2473">
            <v>0</v>
          </cell>
          <cell r="EI2473">
            <v>0</v>
          </cell>
          <cell r="EJ2473">
            <v>0</v>
          </cell>
          <cell r="EK2473">
            <v>0</v>
          </cell>
          <cell r="EM2473">
            <v>7331502.8339790655</v>
          </cell>
          <cell r="EN2473">
            <v>4098494.7875977233</v>
          </cell>
          <cell r="EO2473">
            <v>0</v>
          </cell>
          <cell r="EP2473">
            <v>3233008.0463813422</v>
          </cell>
          <cell r="EQ2473">
            <v>0</v>
          </cell>
          <cell r="ES2473">
            <v>0</v>
          </cell>
          <cell r="EU2473">
            <v>0</v>
          </cell>
          <cell r="EV2473">
            <v>0</v>
          </cell>
          <cell r="EW2473">
            <v>0</v>
          </cell>
          <cell r="EX2473">
            <v>0</v>
          </cell>
          <cell r="EY2473">
            <v>0</v>
          </cell>
          <cell r="EZ2473">
            <v>0</v>
          </cell>
          <cell r="FA2473">
            <v>0</v>
          </cell>
          <cell r="FB2473">
            <v>0</v>
          </cell>
          <cell r="FD2473">
            <v>0</v>
          </cell>
          <cell r="FE2473">
            <v>0</v>
          </cell>
          <cell r="FF2473">
            <v>0</v>
          </cell>
          <cell r="FG2473">
            <v>0</v>
          </cell>
          <cell r="FH2473">
            <v>0</v>
          </cell>
          <cell r="FI2473">
            <v>0</v>
          </cell>
          <cell r="FJ2473">
            <v>0</v>
          </cell>
          <cell r="FL2473">
            <v>0</v>
          </cell>
          <cell r="FM2473">
            <v>0</v>
          </cell>
          <cell r="FN2473">
            <v>0</v>
          </cell>
          <cell r="FO2473">
            <v>0</v>
          </cell>
          <cell r="FP2473">
            <v>0</v>
          </cell>
          <cell r="FQ2473">
            <v>821712.58324485086</v>
          </cell>
          <cell r="FR2473">
            <v>28264.920043967471</v>
          </cell>
          <cell r="FS2473">
            <v>622509.21846291481</v>
          </cell>
          <cell r="FT2473">
            <v>-63065.489460727622</v>
          </cell>
          <cell r="FU2473">
            <v>-44432.439669676096</v>
          </cell>
          <cell r="FV2473">
            <v>-348491.30693170737</v>
          </cell>
          <cell r="FW2473">
            <v>285789.00094406697</v>
          </cell>
          <cell r="FX2473">
            <v>341138.67985601269</v>
          </cell>
          <cell r="FY2473">
            <v>0</v>
          </cell>
          <cell r="FZ2473">
            <v>129975610.08753672</v>
          </cell>
          <cell r="GA2473">
            <v>76011451.914477617</v>
          </cell>
          <cell r="GB2473">
            <v>3482849.7979726531</v>
          </cell>
          <cell r="GC2473">
            <v>0</v>
          </cell>
          <cell r="GD2473">
            <v>5431238.1325402381</v>
          </cell>
          <cell r="GE2473">
            <v>0</v>
          </cell>
          <cell r="GF2473">
            <v>0</v>
          </cell>
          <cell r="GG2473">
            <v>0</v>
          </cell>
          <cell r="GH2473">
            <v>0</v>
          </cell>
          <cell r="GI2473">
            <v>0</v>
          </cell>
          <cell r="GJ2473">
            <v>45050070.242546216</v>
          </cell>
          <cell r="GK2473">
            <v>0</v>
          </cell>
          <cell r="GL2473">
            <v>0</v>
          </cell>
          <cell r="GM2473">
            <v>0</v>
          </cell>
          <cell r="GN2473">
            <v>0</v>
          </cell>
          <cell r="GO2473">
            <v>525229736.44771397</v>
          </cell>
          <cell r="GW2473" t="str">
            <v>4154712Mnths_Mark</v>
          </cell>
        </row>
        <row r="2474">
          <cell r="CX2474">
            <v>-0.17000001342967153</v>
          </cell>
          <cell r="CY2474">
            <v>-0.35000000335276127</v>
          </cell>
          <cell r="CZ2474">
            <v>0.17999999574385583</v>
          </cell>
          <cell r="DB2474">
            <v>1394985469.3910232</v>
          </cell>
          <cell r="DC2474">
            <v>1397376561.6170325</v>
          </cell>
          <cell r="DD2474">
            <v>0</v>
          </cell>
          <cell r="DE2474">
            <v>716919.99002878636</v>
          </cell>
          <cell r="DF2474">
            <v>1674172.2359798087</v>
          </cell>
          <cell r="DH2474">
            <v>1772381875.8123441</v>
          </cell>
          <cell r="DI2474">
            <v>1775055918.8256702</v>
          </cell>
          <cell r="DJ2474">
            <v>85631.737128271227</v>
          </cell>
          <cell r="DK2474">
            <v>28429.964146225993</v>
          </cell>
          <cell r="DL2474">
            <v>0</v>
          </cell>
          <cell r="DM2474">
            <v>26925.974109016006</v>
          </cell>
          <cell r="DN2474">
            <v>22230.356237409993</v>
          </cell>
          <cell r="DO2474">
            <v>411911.39738973952</v>
          </cell>
          <cell r="DP2474">
            <v>242853.63724548928</v>
          </cell>
          <cell r="DQ2474">
            <v>130197.47963567098</v>
          </cell>
          <cell r="DR2474">
            <v>169330.27505309728</v>
          </cell>
          <cell r="DS2474">
            <v>232880.76149800356</v>
          </cell>
          <cell r="DT2474">
            <v>219313.34469810451</v>
          </cell>
          <cell r="DU2474">
            <v>138506.42777352786</v>
          </cell>
          <cell r="DV2474">
            <v>1663.496511062752</v>
          </cell>
          <cell r="DW2474">
            <v>85791.579809088056</v>
          </cell>
          <cell r="DX2474">
            <v>27391.064152738771</v>
          </cell>
          <cell r="DY2474">
            <v>54773.062782979803</v>
          </cell>
          <cell r="DZ2474">
            <v>25470.542421396953</v>
          </cell>
          <cell r="EA2474">
            <v>1505.2174238680846</v>
          </cell>
          <cell r="EB2474">
            <v>1512.2598518828179</v>
          </cell>
          <cell r="EC2474">
            <v>767724.43545732065</v>
          </cell>
          <cell r="EE2474">
            <v>3507384.7522813641</v>
          </cell>
          <cell r="EF2474">
            <v>3507384.7522813641</v>
          </cell>
          <cell r="EG2474">
            <v>0</v>
          </cell>
          <cell r="EI2474">
            <v>0</v>
          </cell>
          <cell r="EJ2474">
            <v>0</v>
          </cell>
          <cell r="EK2474">
            <v>0</v>
          </cell>
          <cell r="EM2474">
            <v>45650539.017336391</v>
          </cell>
          <cell r="EN2474">
            <v>25162695.107362337</v>
          </cell>
          <cell r="EO2474">
            <v>0</v>
          </cell>
          <cell r="EP2474">
            <v>20487843.909974057</v>
          </cell>
          <cell r="EQ2474">
            <v>0</v>
          </cell>
          <cell r="ES2474">
            <v>1055800.0279254317</v>
          </cell>
          <cell r="EU2474">
            <v>1055800.0279254317</v>
          </cell>
          <cell r="EV2474">
            <v>1055800.0279254317</v>
          </cell>
          <cell r="EW2474">
            <v>0</v>
          </cell>
          <cell r="EX2474">
            <v>0</v>
          </cell>
          <cell r="EY2474">
            <v>0</v>
          </cell>
          <cell r="EZ2474">
            <v>0</v>
          </cell>
          <cell r="FA2474">
            <v>0</v>
          </cell>
          <cell r="FB2474">
            <v>0</v>
          </cell>
          <cell r="FD2474">
            <v>-2.406413808465004</v>
          </cell>
          <cell r="FE2474">
            <v>-2.406413808465004</v>
          </cell>
          <cell r="FF2474">
            <v>0</v>
          </cell>
          <cell r="FG2474">
            <v>0</v>
          </cell>
          <cell r="FH2474">
            <v>0</v>
          </cell>
          <cell r="FI2474">
            <v>0</v>
          </cell>
          <cell r="FJ2474">
            <v>0</v>
          </cell>
          <cell r="FL2474">
            <v>0</v>
          </cell>
          <cell r="FM2474">
            <v>0</v>
          </cell>
          <cell r="FN2474">
            <v>0</v>
          </cell>
          <cell r="FO2474">
            <v>0</v>
          </cell>
          <cell r="FP2474">
            <v>0</v>
          </cell>
          <cell r="FQ2474">
            <v>308890.88829063438</v>
          </cell>
          <cell r="FR2474">
            <v>4317.9984380689384</v>
          </cell>
          <cell r="FS2474">
            <v>95961.08804599999</v>
          </cell>
          <cell r="FT2474">
            <v>34022.759216291408</v>
          </cell>
          <cell r="FU2474">
            <v>28755.031747208937</v>
          </cell>
          <cell r="FV2474">
            <v>49493.014397655323</v>
          </cell>
          <cell r="FW2474">
            <v>43901.521419953729</v>
          </cell>
          <cell r="FX2474">
            <v>52439.475025448133</v>
          </cell>
          <cell r="FZ2474">
            <v>661941827.99521852</v>
          </cell>
          <cell r="GA2474">
            <v>300104120.35104084</v>
          </cell>
          <cell r="GB2474">
            <v>7187157.5330235101</v>
          </cell>
          <cell r="GC2474">
            <v>-1.0148124420084059E-3</v>
          </cell>
          <cell r="GD2474">
            <v>34942925.595323816</v>
          </cell>
          <cell r="GE2474">
            <v>0</v>
          </cell>
          <cell r="GF2474">
            <v>0</v>
          </cell>
          <cell r="GG2474">
            <v>0</v>
          </cell>
          <cell r="GH2474">
            <v>0</v>
          </cell>
          <cell r="GI2474">
            <v>0</v>
          </cell>
          <cell r="GJ2474">
            <v>319707624.51684546</v>
          </cell>
          <cell r="GL2474">
            <v>0</v>
          </cell>
          <cell r="GM2474">
            <v>0</v>
          </cell>
          <cell r="GO2474">
            <v>3879831785.3080082</v>
          </cell>
          <cell r="GW2474" t="str">
            <v>41547EndingBalance</v>
          </cell>
        </row>
        <row r="2475">
          <cell r="FP2475">
            <v>0</v>
          </cell>
        </row>
        <row r="2476">
          <cell r="FP2476">
            <v>0</v>
          </cell>
        </row>
        <row r="2477">
          <cell r="CX2477">
            <v>-0.17000001342967153</v>
          </cell>
          <cell r="CY2477">
            <v>-0.35000000335276127</v>
          </cell>
          <cell r="CZ2477">
            <v>0.17999999574385583</v>
          </cell>
          <cell r="DB2477">
            <v>1294412985.765897</v>
          </cell>
          <cell r="DC2477">
            <v>1297929645.4650156</v>
          </cell>
          <cell r="DD2477">
            <v>0</v>
          </cell>
          <cell r="DE2477">
            <v>1239188.2439389154</v>
          </cell>
          <cell r="DF2477">
            <v>2277471.4551782529</v>
          </cell>
          <cell r="DH2477">
            <v>1579161428.1703467</v>
          </cell>
          <cell r="DI2477">
            <v>1582484227.6812611</v>
          </cell>
          <cell r="DJ2477">
            <v>60882.270108969737</v>
          </cell>
          <cell r="DK2477">
            <v>30574.225731437007</v>
          </cell>
          <cell r="DL2477">
            <v>0</v>
          </cell>
          <cell r="DM2477">
            <v>23559.28888877092</v>
          </cell>
          <cell r="DN2477">
            <v>18536.493525667509</v>
          </cell>
          <cell r="DO2477">
            <v>433058.94246265793</v>
          </cell>
          <cell r="DP2477">
            <v>302126.55886811734</v>
          </cell>
          <cell r="DQ2477">
            <v>166725.17593195694</v>
          </cell>
          <cell r="DR2477">
            <v>229815.96647881853</v>
          </cell>
          <cell r="DS2477">
            <v>263184.58052806073</v>
          </cell>
          <cell r="DT2477">
            <v>233972.43997926061</v>
          </cell>
          <cell r="DU2477">
            <v>160206.94207103879</v>
          </cell>
          <cell r="DV2477">
            <v>26370.733102551239</v>
          </cell>
          <cell r="DW2477">
            <v>82242.554083927054</v>
          </cell>
          <cell r="DX2477">
            <v>34226.865486143462</v>
          </cell>
          <cell r="DY2477">
            <v>68429.566359296514</v>
          </cell>
          <cell r="DZ2477">
            <v>29870.830343700014</v>
          </cell>
          <cell r="EA2477">
            <v>23861.429833788668</v>
          </cell>
          <cell r="EB2477">
            <v>23973.384017725475</v>
          </cell>
          <cell r="EC2477">
            <v>1111181.2631111923</v>
          </cell>
          <cell r="EE2477">
            <v>3296215.9888195582</v>
          </cell>
          <cell r="EF2477">
            <v>3296215.9888195582</v>
          </cell>
          <cell r="EG2477">
            <v>0</v>
          </cell>
          <cell r="EI2477">
            <v>0</v>
          </cell>
          <cell r="EJ2477">
            <v>0</v>
          </cell>
          <cell r="EK2477">
            <v>0</v>
          </cell>
          <cell r="EM2477">
            <v>89729634.548038617</v>
          </cell>
          <cell r="EN2477">
            <v>49372148.650815234</v>
          </cell>
          <cell r="EO2477">
            <v>0</v>
          </cell>
          <cell r="EP2477">
            <v>40357485.897223376</v>
          </cell>
          <cell r="EQ2477">
            <v>0</v>
          </cell>
          <cell r="ES2477">
            <v>6436150.6733686998</v>
          </cell>
          <cell r="EU2477">
            <v>6436150.6733686998</v>
          </cell>
          <cell r="EV2477">
            <v>6436150.6733686998</v>
          </cell>
          <cell r="EW2477">
            <v>0</v>
          </cell>
          <cell r="EY2477">
            <v>0</v>
          </cell>
          <cell r="FA2477">
            <v>0</v>
          </cell>
          <cell r="FB2477">
            <v>0</v>
          </cell>
          <cell r="FD2477">
            <v>-2.406413808465004</v>
          </cell>
          <cell r="FE2477">
            <v>-2.406413808465004</v>
          </cell>
          <cell r="FF2477">
            <v>0</v>
          </cell>
          <cell r="FG2477">
            <v>0</v>
          </cell>
          <cell r="FH2477">
            <v>0</v>
          </cell>
          <cell r="FI2477">
            <v>0</v>
          </cell>
          <cell r="FJ2477">
            <v>0</v>
          </cell>
          <cell r="FL2477">
            <v>0</v>
          </cell>
          <cell r="FM2477">
            <v>0</v>
          </cell>
          <cell r="FN2477">
            <v>0</v>
          </cell>
          <cell r="FO2477">
            <v>0</v>
          </cell>
          <cell r="FP2477">
            <v>0</v>
          </cell>
          <cell r="FQ2477">
            <v>1584056.4282131901</v>
          </cell>
          <cell r="FR2477">
            <v>22227.78725178587</v>
          </cell>
          <cell r="FS2477">
            <v>493984.24652069376</v>
          </cell>
          <cell r="FT2477">
            <v>172653.85251472672</v>
          </cell>
          <cell r="FU2477">
            <v>145918.91646600046</v>
          </cell>
          <cell r="FV2477">
            <v>254346.14447284571</v>
          </cell>
          <cell r="FW2477">
            <v>224989.89643529445</v>
          </cell>
          <cell r="FX2477">
            <v>269935.5845518483</v>
          </cell>
          <cell r="FZ2477">
            <v>512375525.66833174</v>
          </cell>
          <cell r="GA2477">
            <v>220982255.53999999</v>
          </cell>
          <cell r="GB2477">
            <v>87255962.161173478</v>
          </cell>
          <cell r="GC2477">
            <v>-1.0148124420084059E-3</v>
          </cell>
          <cell r="GD2477">
            <v>81932731.778173223</v>
          </cell>
          <cell r="GE2477">
            <v>0</v>
          </cell>
          <cell r="GF2477">
            <v>0</v>
          </cell>
          <cell r="GG2477">
            <v>0</v>
          </cell>
          <cell r="GH2477">
            <v>0</v>
          </cell>
          <cell r="GJ2477">
            <v>122204576.19</v>
          </cell>
          <cell r="GO2477">
            <v>3486995994.6666036</v>
          </cell>
        </row>
        <row r="2478">
          <cell r="CX2478">
            <v>-0.17000001342967153</v>
          </cell>
          <cell r="CY2478">
            <v>-0.35000000335276127</v>
          </cell>
          <cell r="CZ2478">
            <v>0.17999999574385583</v>
          </cell>
          <cell r="DB2478">
            <v>1303423236.2438357</v>
          </cell>
          <cell r="DC2478">
            <v>1306949067.9270334</v>
          </cell>
          <cell r="DD2478">
            <v>0</v>
          </cell>
          <cell r="DE2478">
            <v>1248790.0938748983</v>
          </cell>
          <cell r="DF2478">
            <v>2277041.5893212436</v>
          </cell>
          <cell r="DH2478">
            <v>1656481948.758214</v>
          </cell>
          <cell r="DI2478">
            <v>1659832037.6556702</v>
          </cell>
          <cell r="DJ2478">
            <v>61747.801643143212</v>
          </cell>
          <cell r="DK2478">
            <v>30607.781254676866</v>
          </cell>
          <cell r="DL2478">
            <v>0</v>
          </cell>
          <cell r="DM2478">
            <v>23569.178225086594</v>
          </cell>
          <cell r="DN2478">
            <v>18549.546577143115</v>
          </cell>
          <cell r="DO2478">
            <v>435357.97845915798</v>
          </cell>
          <cell r="DP2478">
            <v>305764.11048849358</v>
          </cell>
          <cell r="DQ2478">
            <v>168639.7712705005</v>
          </cell>
          <cell r="DR2478">
            <v>232632.77790246077</v>
          </cell>
          <cell r="DS2478">
            <v>267604.03740499192</v>
          </cell>
          <cell r="DT2478">
            <v>238452.02311205369</v>
          </cell>
          <cell r="DU2478">
            <v>163651.32658895873</v>
          </cell>
          <cell r="DV2478">
            <v>26681.681118536115</v>
          </cell>
          <cell r="DW2478">
            <v>83437.715804686348</v>
          </cell>
          <cell r="DX2478">
            <v>34838.703079913153</v>
          </cell>
          <cell r="DY2478">
            <v>69652.828547400815</v>
          </cell>
          <cell r="DZ2478">
            <v>30485.796483951934</v>
          </cell>
          <cell r="EA2478">
            <v>24142.789492661737</v>
          </cell>
          <cell r="EB2478">
            <v>24256.064040239402</v>
          </cell>
          <cell r="EC2478">
            <v>1110016.9859608577</v>
          </cell>
          <cell r="EE2478">
            <v>3286795.8022448961</v>
          </cell>
          <cell r="EF2478">
            <v>3286795.8022448961</v>
          </cell>
          <cell r="EG2478">
            <v>0</v>
          </cell>
          <cell r="EI2478">
            <v>0</v>
          </cell>
          <cell r="EJ2478">
            <v>0</v>
          </cell>
          <cell r="EK2478">
            <v>0</v>
          </cell>
          <cell r="EM2478">
            <v>89729634.548038617</v>
          </cell>
          <cell r="EN2478">
            <v>49372148.650815234</v>
          </cell>
          <cell r="EO2478">
            <v>0</v>
          </cell>
          <cell r="EP2478">
            <v>40357485.897223376</v>
          </cell>
          <cell r="EQ2478">
            <v>0</v>
          </cell>
          <cell r="ES2478">
            <v>6436150.6733686998</v>
          </cell>
          <cell r="EU2478">
            <v>6436150.6733686998</v>
          </cell>
          <cell r="EV2478">
            <v>6436150.6733686998</v>
          </cell>
          <cell r="EW2478">
            <v>0</v>
          </cell>
          <cell r="EY2478">
            <v>0</v>
          </cell>
          <cell r="FA2478">
            <v>0</v>
          </cell>
          <cell r="FB2478">
            <v>0</v>
          </cell>
          <cell r="FD2478">
            <v>-2.406413808465004</v>
          </cell>
          <cell r="FE2478">
            <v>-2.406413808465004</v>
          </cell>
          <cell r="FF2478">
            <v>0</v>
          </cell>
          <cell r="FG2478">
            <v>0</v>
          </cell>
          <cell r="FH2478">
            <v>0</v>
          </cell>
          <cell r="FI2478">
            <v>0</v>
          </cell>
          <cell r="FJ2478">
            <v>0</v>
          </cell>
          <cell r="FL2478">
            <v>-110.58193302336258</v>
          </cell>
          <cell r="FM2478">
            <v>-50.26295402461983</v>
          </cell>
          <cell r="FN2478">
            <v>-4.5428513795905019</v>
          </cell>
          <cell r="FO2478">
            <v>-55.776127619152248</v>
          </cell>
          <cell r="FP2478">
            <v>0</v>
          </cell>
          <cell r="FQ2478">
            <v>1569660.0552890543</v>
          </cell>
          <cell r="FR2478">
            <v>22263.588923181109</v>
          </cell>
          <cell r="FS2478">
            <v>488537.98184423492</v>
          </cell>
          <cell r="FT2478">
            <v>170722.96833072219</v>
          </cell>
          <cell r="FU2478">
            <v>144287.02399065637</v>
          </cell>
          <cell r="FV2478">
            <v>251537.15235326014</v>
          </cell>
          <cell r="FW2478">
            <v>225351.89228465268</v>
          </cell>
          <cell r="FX2478">
            <v>266959.447562352</v>
          </cell>
          <cell r="FZ2478">
            <v>506801351.58655965</v>
          </cell>
          <cell r="GA2478">
            <v>215657429.78568539</v>
          </cell>
          <cell r="GB2478">
            <v>86958838.859094813</v>
          </cell>
          <cell r="GC2478">
            <v>-1.0148124420084059E-3</v>
          </cell>
          <cell r="GD2478">
            <v>82547801.474561542</v>
          </cell>
          <cell r="GE2478">
            <v>0</v>
          </cell>
          <cell r="GF2478">
            <v>0</v>
          </cell>
          <cell r="GG2478">
            <v>0</v>
          </cell>
          <cell r="GH2478">
            <v>0</v>
          </cell>
          <cell r="GJ2478">
            <v>121637281.46823284</v>
          </cell>
          <cell r="GO2478">
            <v>3567728664.5092058</v>
          </cell>
        </row>
        <row r="2479">
          <cell r="CX2479">
            <v>-0.17000001342967153</v>
          </cell>
          <cell r="CY2479">
            <v>-0.35000000335276127</v>
          </cell>
          <cell r="CZ2479">
            <v>0.17999999574385583</v>
          </cell>
          <cell r="DB2479">
            <v>1305533696.299577</v>
          </cell>
          <cell r="DC2479">
            <v>1309063324.7370334</v>
          </cell>
          <cell r="DD2479">
            <v>0</v>
          </cell>
          <cell r="DE2479">
            <v>1251196.6442638286</v>
          </cell>
          <cell r="DF2479">
            <v>2278431.7931910432</v>
          </cell>
          <cell r="DH2479">
            <v>1660160729.5071886</v>
          </cell>
          <cell r="DI2479">
            <v>1663501804.4756701</v>
          </cell>
          <cell r="DJ2479">
            <v>61763.125089319874</v>
          </cell>
          <cell r="DK2479">
            <v>30644.648571592472</v>
          </cell>
          <cell r="DL2479">
            <v>0</v>
          </cell>
          <cell r="DM2479">
            <v>23581.642581602024</v>
          </cell>
          <cell r="DN2479">
            <v>18564.61803782254</v>
          </cell>
          <cell r="DO2479">
            <v>434945.14378406381</v>
          </cell>
          <cell r="DP2479">
            <v>305272.99797545699</v>
          </cell>
          <cell r="DQ2479">
            <v>168542.99993002534</v>
          </cell>
          <cell r="DR2479">
            <v>232513.68561766579</v>
          </cell>
          <cell r="DS2479">
            <v>266158.82063634903</v>
          </cell>
          <cell r="DT2479">
            <v>237214.59737441046</v>
          </cell>
          <cell r="DU2479">
            <v>162540.95570050829</v>
          </cell>
          <cell r="DV2479">
            <v>26321.016788391902</v>
          </cell>
          <cell r="DW2479">
            <v>83051.31528963265</v>
          </cell>
          <cell r="DX2479">
            <v>34636.484829149042</v>
          </cell>
          <cell r="DY2479">
            <v>69248.530058997421</v>
          </cell>
          <cell r="DZ2479">
            <v>30316.897871015004</v>
          </cell>
          <cell r="EA2479">
            <v>23816.444272023393</v>
          </cell>
          <cell r="EB2479">
            <v>23928.187383599961</v>
          </cell>
          <cell r="EC2479">
            <v>1108012.8566887369</v>
          </cell>
          <cell r="EE2479">
            <v>2822354.8740370912</v>
          </cell>
          <cell r="EF2479">
            <v>2822354.8740370912</v>
          </cell>
          <cell r="EG2479">
            <v>0</v>
          </cell>
          <cell r="EI2479">
            <v>0</v>
          </cell>
          <cell r="EJ2479">
            <v>0</v>
          </cell>
          <cell r="EK2479">
            <v>0</v>
          </cell>
          <cell r="EM2479">
            <v>89729634.548038617</v>
          </cell>
          <cell r="EN2479">
            <v>49372148.650815234</v>
          </cell>
          <cell r="EO2479">
            <v>0</v>
          </cell>
          <cell r="EP2479">
            <v>40357485.897223376</v>
          </cell>
          <cell r="EQ2479">
            <v>0</v>
          </cell>
          <cell r="ES2479">
            <v>6436150.6733686998</v>
          </cell>
          <cell r="EU2479">
            <v>6436150.6733686998</v>
          </cell>
          <cell r="EV2479">
            <v>6436150.6733686998</v>
          </cell>
          <cell r="EW2479">
            <v>0</v>
          </cell>
          <cell r="EY2479">
            <v>0</v>
          </cell>
          <cell r="FA2479">
            <v>0</v>
          </cell>
          <cell r="FB2479">
            <v>0</v>
          </cell>
          <cell r="FD2479">
            <v>-2.406413808465004</v>
          </cell>
          <cell r="FE2479">
            <v>-2.406413808465004</v>
          </cell>
          <cell r="FF2479">
            <v>0</v>
          </cell>
          <cell r="FG2479">
            <v>0</v>
          </cell>
          <cell r="FH2479">
            <v>0</v>
          </cell>
          <cell r="FI2479">
            <v>0</v>
          </cell>
          <cell r="FJ2479">
            <v>0</v>
          </cell>
          <cell r="FL2479">
            <v>-110.58193302336258</v>
          </cell>
          <cell r="FM2479">
            <v>-50.26295402461983</v>
          </cell>
          <cell r="FN2479">
            <v>-4.5428513795905019</v>
          </cell>
          <cell r="FO2479">
            <v>-55.776127619152248</v>
          </cell>
          <cell r="FP2479">
            <v>0</v>
          </cell>
          <cell r="FQ2479">
            <v>1563625.9790372301</v>
          </cell>
          <cell r="FR2479">
            <v>22179.167344139772</v>
          </cell>
          <cell r="FS2479">
            <v>486661.94056253001</v>
          </cell>
          <cell r="FT2479">
            <v>170057.84738379592</v>
          </cell>
          <cell r="FU2479">
            <v>143724.89796494515</v>
          </cell>
          <cell r="FV2479">
            <v>250569.55672718384</v>
          </cell>
          <cell r="FW2479">
            <v>224498.29355536951</v>
          </cell>
          <cell r="FX2479">
            <v>265934.27549927105</v>
          </cell>
          <cell r="FZ2479">
            <v>532972898.17487097</v>
          </cell>
          <cell r="GA2479">
            <v>216497182.50226286</v>
          </cell>
          <cell r="GB2479">
            <v>87371478.07972993</v>
          </cell>
          <cell r="GC2479">
            <v>-1.0148124420084059E-3</v>
          </cell>
          <cell r="GD2479">
            <v>82607570.031888634</v>
          </cell>
          <cell r="GE2479">
            <v>0</v>
          </cell>
          <cell r="GF2479">
            <v>0</v>
          </cell>
          <cell r="GG2479">
            <v>0</v>
          </cell>
          <cell r="GH2479">
            <v>0</v>
          </cell>
          <cell r="GJ2479">
            <v>146496667.56200448</v>
          </cell>
          <cell r="GO2479">
            <v>3599218976.8977737</v>
          </cell>
        </row>
        <row r="2480">
          <cell r="CX2480">
            <v>-0.17000001342967153</v>
          </cell>
          <cell r="CY2480">
            <v>-0.35000000335276127</v>
          </cell>
          <cell r="CZ2480">
            <v>0.17999999574385583</v>
          </cell>
          <cell r="DB2480">
            <v>1322415006.4692974</v>
          </cell>
          <cell r="DC2480">
            <v>1325900357.2170334</v>
          </cell>
          <cell r="DD2480">
            <v>0</v>
          </cell>
          <cell r="DE2480">
            <v>1245090.0600190819</v>
          </cell>
          <cell r="DF2480">
            <v>2240260.6877152007</v>
          </cell>
          <cell r="DH2480">
            <v>1681319663.5121899</v>
          </cell>
          <cell r="DI2480">
            <v>1684593688.8556702</v>
          </cell>
          <cell r="DJ2480">
            <v>61919.400431378082</v>
          </cell>
          <cell r="DK2480">
            <v>30751.475573687057</v>
          </cell>
          <cell r="DL2480">
            <v>0</v>
          </cell>
          <cell r="DM2480">
            <v>23648.388353507875</v>
          </cell>
          <cell r="DN2480">
            <v>18622.513276931542</v>
          </cell>
          <cell r="DO2480">
            <v>417460.32474200008</v>
          </cell>
          <cell r="DP2480">
            <v>288462.4842281951</v>
          </cell>
          <cell r="DQ2480">
            <v>160148.21662630298</v>
          </cell>
          <cell r="DR2480">
            <v>220146.09022202683</v>
          </cell>
          <cell r="DS2480">
            <v>265815.92369052704</v>
          </cell>
          <cell r="DT2480">
            <v>236904.03213677579</v>
          </cell>
          <cell r="DU2480">
            <v>162201.46708706682</v>
          </cell>
          <cell r="DV2480">
            <v>26362.024381874817</v>
          </cell>
          <cell r="DW2480">
            <v>83007.642329384951</v>
          </cell>
          <cell r="DX2480">
            <v>34583.389061696194</v>
          </cell>
          <cell r="DY2480">
            <v>69142.37261682807</v>
          </cell>
          <cell r="DZ2480">
            <v>30270.961661814588</v>
          </cell>
          <cell r="EA2480">
            <v>23853.549793925053</v>
          </cell>
          <cell r="EB2480">
            <v>23965.466998931632</v>
          </cell>
          <cell r="EC2480">
            <v>1096759.6202667342</v>
          </cell>
          <cell r="EE2480">
            <v>2817798.8774968763</v>
          </cell>
          <cell r="EF2480">
            <v>2817798.8774968763</v>
          </cell>
          <cell r="EG2480">
            <v>0</v>
          </cell>
          <cell r="EI2480">
            <v>0</v>
          </cell>
          <cell r="EJ2480">
            <v>0</v>
          </cell>
          <cell r="EK2480">
            <v>0</v>
          </cell>
          <cell r="EM2480">
            <v>56215385.548038617</v>
          </cell>
          <cell r="EN2480">
            <v>30885362.650815234</v>
          </cell>
          <cell r="EO2480">
            <v>0</v>
          </cell>
          <cell r="EP2480">
            <v>25330022.897223376</v>
          </cell>
          <cell r="EQ2480">
            <v>0</v>
          </cell>
          <cell r="ES2480">
            <v>1055800.0279254522</v>
          </cell>
          <cell r="EU2480">
            <v>1055800.0279254522</v>
          </cell>
          <cell r="EV2480">
            <v>1055800.0279254522</v>
          </cell>
          <cell r="EW2480">
            <v>0</v>
          </cell>
          <cell r="EY2480">
            <v>0</v>
          </cell>
          <cell r="FA2480">
            <v>0</v>
          </cell>
          <cell r="FB2480">
            <v>0</v>
          </cell>
          <cell r="FD2480">
            <v>-2.406413808465004</v>
          </cell>
          <cell r="FE2480">
            <v>-2.406413808465004</v>
          </cell>
          <cell r="FF2480">
            <v>0</v>
          </cell>
          <cell r="FG2480">
            <v>0</v>
          </cell>
          <cell r="FH2480">
            <v>0</v>
          </cell>
          <cell r="FI2480">
            <v>0</v>
          </cell>
          <cell r="FJ2480">
            <v>0</v>
          </cell>
          <cell r="FL2480">
            <v>0</v>
          </cell>
          <cell r="FM2480">
            <v>0</v>
          </cell>
          <cell r="FN2480">
            <v>0</v>
          </cell>
          <cell r="FO2480">
            <v>0</v>
          </cell>
          <cell r="FP2480">
            <v>0</v>
          </cell>
          <cell r="FQ2480">
            <v>312627.79472461349</v>
          </cell>
          <cell r="FR2480">
            <v>4369.1407682329009</v>
          </cell>
          <cell r="FS2480">
            <v>97097.588322052732</v>
          </cell>
          <cell r="FT2480">
            <v>34469.84707253112</v>
          </cell>
          <cell r="FU2480">
            <v>29132.887265134035</v>
          </cell>
          <cell r="FV2480">
            <v>50079.181021714117</v>
          </cell>
          <cell r="FW2480">
            <v>44418.629037196515</v>
          </cell>
          <cell r="FX2480">
            <v>53060.52123775729</v>
          </cell>
          <cell r="FZ2480">
            <v>542836745.24174249</v>
          </cell>
          <cell r="GA2480">
            <v>244290544</v>
          </cell>
          <cell r="GB2480">
            <v>87857189.348190591</v>
          </cell>
          <cell r="GC2480">
            <v>-1.0148124420084059E-3</v>
          </cell>
          <cell r="GD2480">
            <v>58798886.430508703</v>
          </cell>
          <cell r="GE2480">
            <v>0</v>
          </cell>
          <cell r="GF2480">
            <v>0</v>
          </cell>
          <cell r="GG2480">
            <v>0</v>
          </cell>
          <cell r="GH2480">
            <v>0</v>
          </cell>
          <cell r="GJ2480">
            <v>151890125.46405813</v>
          </cell>
          <cell r="GO2480">
            <v>3606973024.8950038</v>
          </cell>
        </row>
        <row r="2481">
          <cell r="CX2481">
            <v>-0.17000001342967153</v>
          </cell>
          <cell r="CY2481">
            <v>-0.35000000335276127</v>
          </cell>
          <cell r="CZ2481">
            <v>0.17999999574385583</v>
          </cell>
          <cell r="DA2481">
            <v>0</v>
          </cell>
          <cell r="DB2481">
            <v>1324037377.7624788</v>
          </cell>
          <cell r="DC2481">
            <v>1327665260.0870335</v>
          </cell>
          <cell r="DD2481">
            <v>0</v>
          </cell>
          <cell r="DE2481">
            <v>1269103.3734999052</v>
          </cell>
          <cell r="DF2481">
            <v>2358778.9510531835</v>
          </cell>
          <cell r="DG2481">
            <v>0</v>
          </cell>
          <cell r="DH2481">
            <v>1693331775.4205346</v>
          </cell>
          <cell r="DI2481">
            <v>1696720257.3283377</v>
          </cell>
          <cell r="DJ2481">
            <v>62918.984136611958</v>
          </cell>
          <cell r="DK2481">
            <v>32599.492977506132</v>
          </cell>
          <cell r="DL2481">
            <v>0</v>
          </cell>
          <cell r="DM2481">
            <v>25868.968529967111</v>
          </cell>
          <cell r="DN2481">
            <v>19899.114083627101</v>
          </cell>
          <cell r="DO2481">
            <v>439350.38565049734</v>
          </cell>
          <cell r="DP2481">
            <v>295616.71340287087</v>
          </cell>
          <cell r="DQ2481">
            <v>165098.05666214155</v>
          </cell>
          <cell r="DR2481">
            <v>225268.97526593591</v>
          </cell>
          <cell r="DS2481">
            <v>271526.09183100762</v>
          </cell>
          <cell r="DT2481">
            <v>240191.04842550826</v>
          </cell>
          <cell r="DU2481">
            <v>163873.58168619417</v>
          </cell>
          <cell r="DV2481">
            <v>26362.024381874817</v>
          </cell>
          <cell r="DW2481">
            <v>83455.545392710352</v>
          </cell>
          <cell r="DX2481">
            <v>34803.041936487098</v>
          </cell>
          <cell r="DY2481">
            <v>69581.450476394515</v>
          </cell>
          <cell r="DZ2481">
            <v>30156.311608862223</v>
          </cell>
          <cell r="EA2481">
            <v>23853.549793925053</v>
          </cell>
          <cell r="EB2481">
            <v>23965.466998931632</v>
          </cell>
          <cell r="EC2481">
            <v>1154093.1045610604</v>
          </cell>
          <cell r="ED2481">
            <v>0</v>
          </cell>
          <cell r="EE2481">
            <v>2815816.9834588091</v>
          </cell>
          <cell r="EF2481">
            <v>2815816.9834588091</v>
          </cell>
          <cell r="EG2481">
            <v>0</v>
          </cell>
          <cell r="EH2481">
            <v>0</v>
          </cell>
          <cell r="EI2481">
            <v>0</v>
          </cell>
          <cell r="EJ2481">
            <v>0</v>
          </cell>
          <cell r="EK2481">
            <v>0</v>
          </cell>
          <cell r="EL2481">
            <v>0</v>
          </cell>
          <cell r="EM2481">
            <v>57820862.548038617</v>
          </cell>
          <cell r="EN2481">
            <v>31771150.650815234</v>
          </cell>
          <cell r="EO2481">
            <v>0</v>
          </cell>
          <cell r="EP2481">
            <v>26049711.897223376</v>
          </cell>
          <cell r="EQ2481">
            <v>0</v>
          </cell>
          <cell r="ER2481">
            <v>0</v>
          </cell>
          <cell r="ES2481">
            <v>1055800.0279254522</v>
          </cell>
          <cell r="ET2481">
            <v>0</v>
          </cell>
          <cell r="EU2481">
            <v>1055800.0279254522</v>
          </cell>
          <cell r="EV2481">
            <v>1055800.0279254522</v>
          </cell>
          <cell r="EW2481">
            <v>0</v>
          </cell>
          <cell r="EX2481">
            <v>0</v>
          </cell>
          <cell r="EY2481">
            <v>0</v>
          </cell>
          <cell r="EZ2481">
            <v>0</v>
          </cell>
          <cell r="FA2481">
            <v>0</v>
          </cell>
          <cell r="FB2481">
            <v>0</v>
          </cell>
          <cell r="FC2481">
            <v>0</v>
          </cell>
          <cell r="FD2481">
            <v>-2.406413808465004</v>
          </cell>
          <cell r="FE2481">
            <v>-2.406413808465004</v>
          </cell>
          <cell r="FF2481">
            <v>0</v>
          </cell>
          <cell r="FG2481">
            <v>0</v>
          </cell>
          <cell r="FH2481">
            <v>0</v>
          </cell>
          <cell r="FI2481">
            <v>0</v>
          </cell>
          <cell r="FJ2481">
            <v>0</v>
          </cell>
          <cell r="FK2481">
            <v>0</v>
          </cell>
          <cell r="FL2481">
            <v>0</v>
          </cell>
          <cell r="FM2481">
            <v>0</v>
          </cell>
          <cell r="FN2481">
            <v>0</v>
          </cell>
          <cell r="FO2481">
            <v>0</v>
          </cell>
          <cell r="FP2481">
            <v>0</v>
          </cell>
          <cell r="FQ2481">
            <v>312500.3017406172</v>
          </cell>
          <cell r="FR2481">
            <v>4366.7002086435677</v>
          </cell>
          <cell r="FS2481">
            <v>97043.353462623898</v>
          </cell>
          <cell r="FT2481">
            <v>34476.06262876821</v>
          </cell>
          <cell r="FU2481">
            <v>29138.140335756223</v>
          </cell>
          <cell r="FV2481">
            <v>50051.208599119913</v>
          </cell>
          <cell r="FW2481">
            <v>44393.952175856335</v>
          </cell>
          <cell r="FX2481">
            <v>53030.884329854278</v>
          </cell>
          <cell r="FY2481">
            <v>0</v>
          </cell>
          <cell r="FZ2481">
            <v>575377573.8583318</v>
          </cell>
          <cell r="GA2481">
            <v>248688591.34999999</v>
          </cell>
          <cell r="GB2481">
            <v>87247548.381173477</v>
          </cell>
          <cell r="GC2481">
            <v>-1.0148124420084059E-3</v>
          </cell>
          <cell r="GD2481">
            <v>58024508.768173225</v>
          </cell>
          <cell r="GE2481">
            <v>0</v>
          </cell>
          <cell r="GF2481">
            <v>0</v>
          </cell>
          <cell r="GG2481">
            <v>0</v>
          </cell>
          <cell r="GH2481">
            <v>0</v>
          </cell>
          <cell r="GI2481">
            <v>0</v>
          </cell>
          <cell r="GJ2481">
            <v>181416925.36000001</v>
          </cell>
          <cell r="GK2481">
            <v>0</v>
          </cell>
          <cell r="GL2481">
            <v>0</v>
          </cell>
          <cell r="GM2481">
            <v>0</v>
          </cell>
          <cell r="GN2481">
            <v>0</v>
          </cell>
          <cell r="GO2481">
            <v>3654751704.3260975</v>
          </cell>
        </row>
        <row r="2482">
          <cell r="CX2482">
            <v>-0.17000001342967153</v>
          </cell>
          <cell r="CY2482">
            <v>-0.35000000335276127</v>
          </cell>
          <cell r="CZ2482">
            <v>0.17999999574385583</v>
          </cell>
          <cell r="DB2482">
            <v>1335182160.4675131</v>
          </cell>
          <cell r="DC2482">
            <v>1338807246.9270334</v>
          </cell>
          <cell r="DD2482">
            <v>0</v>
          </cell>
          <cell r="DE2482">
            <v>1268045.7824970037</v>
          </cell>
          <cell r="DF2482">
            <v>2357040.6770217628</v>
          </cell>
          <cell r="DH2482">
            <v>1728205064.2858319</v>
          </cell>
          <cell r="DI2482">
            <v>1731590808.546725</v>
          </cell>
          <cell r="DJ2482">
            <v>62866.551649831446</v>
          </cell>
          <cell r="DK2482">
            <v>32572.326733358212</v>
          </cell>
          <cell r="DL2482">
            <v>0</v>
          </cell>
          <cell r="DM2482">
            <v>25847.411056192137</v>
          </cell>
          <cell r="DN2482">
            <v>19882.531488557412</v>
          </cell>
          <cell r="DO2482">
            <v>438984.2603291219</v>
          </cell>
          <cell r="DP2482">
            <v>295370.36614170182</v>
          </cell>
          <cell r="DQ2482">
            <v>164960.47494825642</v>
          </cell>
          <cell r="DR2482">
            <v>225081.25111988097</v>
          </cell>
          <cell r="DS2482">
            <v>271299.82008781511</v>
          </cell>
          <cell r="DT2482">
            <v>239990.88921848699</v>
          </cell>
          <cell r="DU2482">
            <v>163737.02036812235</v>
          </cell>
          <cell r="DV2482">
            <v>26340.056028223255</v>
          </cell>
          <cell r="DW2482">
            <v>83385.9991048831</v>
          </cell>
          <cell r="DX2482">
            <v>34774.039401540023</v>
          </cell>
          <cell r="DY2482">
            <v>69523.465934330859</v>
          </cell>
          <cell r="DZ2482">
            <v>30131.181349188169</v>
          </cell>
          <cell r="EA2482">
            <v>23833.671835763449</v>
          </cell>
          <cell r="EB2482">
            <v>23945.495776432523</v>
          </cell>
          <cell r="EC2482">
            <v>1153217.4483203834</v>
          </cell>
          <cell r="EE2482">
            <v>2934060.6783247204</v>
          </cell>
          <cell r="EF2482">
            <v>2934060.6783247204</v>
          </cell>
          <cell r="EG2482">
            <v>0</v>
          </cell>
          <cell r="EI2482">
            <v>0</v>
          </cell>
          <cell r="EJ2482">
            <v>0</v>
          </cell>
          <cell r="EK2482">
            <v>0</v>
          </cell>
          <cell r="EM2482">
            <v>57820862.548038617</v>
          </cell>
          <cell r="EN2482">
            <v>31771150.650815234</v>
          </cell>
          <cell r="EO2482">
            <v>0</v>
          </cell>
          <cell r="EP2482">
            <v>26049711.897223376</v>
          </cell>
          <cell r="EQ2482">
            <v>0</v>
          </cell>
          <cell r="ES2482">
            <v>1055800.0279254522</v>
          </cell>
          <cell r="EU2482">
            <v>1055800.0279254522</v>
          </cell>
          <cell r="EV2482">
            <v>1055800.0279254522</v>
          </cell>
          <cell r="EW2482">
            <v>0</v>
          </cell>
          <cell r="EY2482">
            <v>0</v>
          </cell>
          <cell r="FA2482">
            <v>0</v>
          </cell>
          <cell r="FB2482">
            <v>0</v>
          </cell>
          <cell r="FD2482">
            <v>-2.406413808465004</v>
          </cell>
          <cell r="FE2482">
            <v>-2.406413808465004</v>
          </cell>
          <cell r="FF2482">
            <v>0</v>
          </cell>
          <cell r="FG2482">
            <v>0</v>
          </cell>
          <cell r="FH2482">
            <v>0</v>
          </cell>
          <cell r="FI2482">
            <v>0</v>
          </cell>
          <cell r="FJ2482">
            <v>0</v>
          </cell>
          <cell r="FL2482">
            <v>0</v>
          </cell>
          <cell r="FM2482">
            <v>0</v>
          </cell>
          <cell r="FN2482">
            <v>0</v>
          </cell>
          <cell r="FO2482">
            <v>0</v>
          </cell>
          <cell r="FP2482">
            <v>0</v>
          </cell>
          <cell r="FQ2482">
            <v>311824.0785070039</v>
          </cell>
          <cell r="FR2482">
            <v>4355.4007865302847</v>
          </cell>
          <cell r="FS2482">
            <v>96792.254300586879</v>
          </cell>
          <cell r="FT2482">
            <v>34458.258049316777</v>
          </cell>
          <cell r="FU2482">
            <v>29123.092826481912</v>
          </cell>
          <cell r="FV2482">
            <v>49921.700537522323</v>
          </cell>
          <cell r="FW2482">
            <v>44279.702059137635</v>
          </cell>
          <cell r="FX2482">
            <v>52893.669947433285</v>
          </cell>
          <cell r="FZ2482">
            <v>606004956.60614502</v>
          </cell>
          <cell r="GA2482">
            <v>275468280.06</v>
          </cell>
          <cell r="GB2482">
            <v>88833813.461173475</v>
          </cell>
          <cell r="GC2482">
            <v>-1.0148124420084059E-3</v>
          </cell>
          <cell r="GD2482">
            <v>58573154.648173228</v>
          </cell>
          <cell r="GE2482">
            <v>0</v>
          </cell>
          <cell r="GF2482">
            <v>0</v>
          </cell>
          <cell r="GG2482">
            <v>0</v>
          </cell>
          <cell r="GH2482">
            <v>0</v>
          </cell>
          <cell r="GJ2482">
            <v>183129708.43781328</v>
          </cell>
          <cell r="GO2482">
            <v>3731514726.1158748</v>
          </cell>
        </row>
        <row r="2483">
          <cell r="CX2483">
            <v>-0.17000001342967153</v>
          </cell>
          <cell r="CY2483">
            <v>-0.35000000335276127</v>
          </cell>
          <cell r="CZ2483">
            <v>0.17999999574385583</v>
          </cell>
          <cell r="DB2483">
            <v>1334418377.7876956</v>
          </cell>
          <cell r="DC2483">
            <v>1337557780.3638995</v>
          </cell>
          <cell r="DD2483">
            <v>0</v>
          </cell>
          <cell r="DE2483">
            <v>1267102.041101289</v>
          </cell>
          <cell r="DF2483">
            <v>1872300.535101119</v>
          </cell>
          <cell r="DH2483">
            <v>1743548062.8848596</v>
          </cell>
          <cell r="DI2483">
            <v>1746941726.0264647</v>
          </cell>
          <cell r="DJ2483">
            <v>59543.558991720034</v>
          </cell>
          <cell r="DK2483">
            <v>29236.885881405204</v>
          </cell>
          <cell r="DL2483">
            <v>0</v>
          </cell>
          <cell r="DM2483">
            <v>24189.504541100192</v>
          </cell>
          <cell r="DN2483">
            <v>19958.320443201752</v>
          </cell>
          <cell r="DO2483">
            <v>445584.86098992376</v>
          </cell>
          <cell r="DP2483">
            <v>296940.91182246874</v>
          </cell>
          <cell r="DQ2483">
            <v>165877.54588427563</v>
          </cell>
          <cell r="DR2483">
            <v>226350.34385310157</v>
          </cell>
          <cell r="DS2483">
            <v>266877.3835899437</v>
          </cell>
          <cell r="DT2483">
            <v>241278.39778366542</v>
          </cell>
          <cell r="DU2483">
            <v>164667.64585191896</v>
          </cell>
          <cell r="DV2483">
            <v>26741.589769417842</v>
          </cell>
          <cell r="DW2483">
            <v>82079.909663570012</v>
          </cell>
          <cell r="DX2483">
            <v>34104.760738426041</v>
          </cell>
          <cell r="DY2483">
            <v>68185.511638229553</v>
          </cell>
          <cell r="DZ2483">
            <v>30292.662652739473</v>
          </cell>
          <cell r="EA2483">
            <v>24196.997528192875</v>
          </cell>
          <cell r="EB2483">
            <v>24310.52644202601</v>
          </cell>
          <cell r="EC2483">
            <v>1163245.8235385357</v>
          </cell>
          <cell r="EE2483">
            <v>2935102.3071741145</v>
          </cell>
          <cell r="EF2483">
            <v>2935102.3071741145</v>
          </cell>
          <cell r="EG2483">
            <v>0</v>
          </cell>
          <cell r="EI2483">
            <v>0</v>
          </cell>
          <cell r="EJ2483">
            <v>0</v>
          </cell>
          <cell r="EK2483">
            <v>0</v>
          </cell>
          <cell r="EM2483">
            <v>58227134.74443382</v>
          </cell>
          <cell r="EN2483">
            <v>32009305.942845572</v>
          </cell>
          <cell r="EO2483">
            <v>0</v>
          </cell>
          <cell r="EP2483">
            <v>26217828.801588241</v>
          </cell>
          <cell r="EQ2483">
            <v>0</v>
          </cell>
          <cell r="ES2483">
            <v>9.8333621863275766E-3</v>
          </cell>
          <cell r="EU2483">
            <v>9.8333621863275766E-3</v>
          </cell>
          <cell r="EV2483">
            <v>9.8333621863275766E-3</v>
          </cell>
          <cell r="EW2483">
            <v>0</v>
          </cell>
          <cell r="EY2483">
            <v>0</v>
          </cell>
          <cell r="FA2483">
            <v>0</v>
          </cell>
          <cell r="FB2483">
            <v>0</v>
          </cell>
          <cell r="FD2483">
            <v>-2.406413808465004</v>
          </cell>
          <cell r="FE2483">
            <v>-2.406413808465004</v>
          </cell>
          <cell r="FF2483">
            <v>0</v>
          </cell>
          <cell r="FG2483">
            <v>0</v>
          </cell>
          <cell r="FH2483">
            <v>0</v>
          </cell>
          <cell r="FI2483">
            <v>0</v>
          </cell>
          <cell r="FJ2483">
            <v>0</v>
          </cell>
          <cell r="FL2483">
            <v>0</v>
          </cell>
          <cell r="FM2483">
            <v>0</v>
          </cell>
          <cell r="FN2483">
            <v>0</v>
          </cell>
          <cell r="FO2483">
            <v>0</v>
          </cell>
          <cell r="FP2483">
            <v>0</v>
          </cell>
          <cell r="FQ2483">
            <v>312168.33573583199</v>
          </cell>
          <cell r="FR2483">
            <v>4363.8525907099247</v>
          </cell>
          <cell r="FS2483">
            <v>96980.072839085944</v>
          </cell>
          <cell r="FT2483">
            <v>34384.022781671832</v>
          </cell>
          <cell r="FU2483">
            <v>29060.35301948931</v>
          </cell>
          <cell r="FV2483">
            <v>50018.570692945272</v>
          </cell>
          <cell r="FW2483">
            <v>44365.159492652863</v>
          </cell>
          <cell r="FX2483">
            <v>52996.304319282062</v>
          </cell>
          <cell r="FZ2483">
            <v>638565778.60456538</v>
          </cell>
          <cell r="GA2483">
            <v>281721947.54000002</v>
          </cell>
          <cell r="GB2483">
            <v>89214548.141745359</v>
          </cell>
          <cell r="GC2483">
            <v>-1.0148124420084059E-3</v>
          </cell>
          <cell r="GD2483">
            <v>58539699.916266374</v>
          </cell>
          <cell r="GE2483">
            <v>0</v>
          </cell>
          <cell r="GF2483">
            <v>0</v>
          </cell>
          <cell r="GG2483">
            <v>0</v>
          </cell>
          <cell r="GH2483">
            <v>0</v>
          </cell>
          <cell r="GJ2483">
            <v>209089583.00756863</v>
          </cell>
          <cell r="GO2483">
            <v>3778006622.0978866</v>
          </cell>
        </row>
        <row r="2484">
          <cell r="CX2484">
            <v>-0.17000001342967153</v>
          </cell>
          <cell r="CY2484">
            <v>-0.35000000335276127</v>
          </cell>
          <cell r="CZ2484">
            <v>0.17999999574385583</v>
          </cell>
          <cell r="DB2484">
            <v>1403226898.1184077</v>
          </cell>
          <cell r="DC2484">
            <v>1406372806.9270334</v>
          </cell>
          <cell r="DD2484">
            <v>0</v>
          </cell>
          <cell r="DE2484">
            <v>1273672.6369549204</v>
          </cell>
          <cell r="DF2484">
            <v>1872236.1716693412</v>
          </cell>
          <cell r="DH2484">
            <v>1819854867.1189358</v>
          </cell>
          <cell r="DI2484">
            <v>1823274831.9056702</v>
          </cell>
          <cell r="DJ2484">
            <v>59550.627691571462</v>
          </cell>
          <cell r="DK2484">
            <v>29269.928300677748</v>
          </cell>
          <cell r="DL2484">
            <v>0</v>
          </cell>
          <cell r="DM2484">
            <v>24197.523194858903</v>
          </cell>
          <cell r="DN2484">
            <v>19969.078258671496</v>
          </cell>
          <cell r="DO2484">
            <v>448011.06941356987</v>
          </cell>
          <cell r="DP2484">
            <v>299335.05970383395</v>
          </cell>
          <cell r="DQ2484">
            <v>166790.11091753168</v>
          </cell>
          <cell r="DR2484">
            <v>227660.1509270776</v>
          </cell>
          <cell r="DS2484">
            <v>271252.89800426096</v>
          </cell>
          <cell r="DT2484">
            <v>245377.02413225788</v>
          </cell>
          <cell r="DU2484">
            <v>168038.36387014334</v>
          </cell>
          <cell r="DV2484">
            <v>27708.912234114134</v>
          </cell>
          <cell r="DW2484">
            <v>83284.569858343195</v>
          </cell>
          <cell r="DX2484">
            <v>34719.232218600759</v>
          </cell>
          <cell r="DY2484">
            <v>69414.038073060015</v>
          </cell>
          <cell r="DZ2484">
            <v>30860.552621401945</v>
          </cell>
          <cell r="EA2484">
            <v>25072.274136290602</v>
          </cell>
          <cell r="EB2484">
            <v>25189.910509143254</v>
          </cell>
          <cell r="EC2484">
            <v>1164263.4626676708</v>
          </cell>
          <cell r="EE2484">
            <v>2931335.0876025921</v>
          </cell>
          <cell r="EF2484">
            <v>2931335.0876025921</v>
          </cell>
          <cell r="EG2484">
            <v>0</v>
          </cell>
          <cell r="EI2484">
            <v>0</v>
          </cell>
          <cell r="EJ2484">
            <v>0</v>
          </cell>
          <cell r="EK2484">
            <v>0</v>
          </cell>
          <cell r="EM2484">
            <v>42646603.74443382</v>
          </cell>
          <cell r="EN2484">
            <v>23526787.942845572</v>
          </cell>
          <cell r="EO2484">
            <v>0</v>
          </cell>
          <cell r="EP2484">
            <v>19119815.801588241</v>
          </cell>
          <cell r="EQ2484">
            <v>0</v>
          </cell>
          <cell r="ES2484">
            <v>9.8333621863275766E-3</v>
          </cell>
          <cell r="EU2484">
            <v>9.8333621863275766E-3</v>
          </cell>
          <cell r="EV2484">
            <v>9.8333621863275766E-3</v>
          </cell>
          <cell r="EW2484">
            <v>0</v>
          </cell>
          <cell r="EY2484">
            <v>0</v>
          </cell>
          <cell r="FA2484">
            <v>0</v>
          </cell>
          <cell r="FB2484">
            <v>0</v>
          </cell>
          <cell r="FD2484">
            <v>-2.406413808465004</v>
          </cell>
          <cell r="FE2484">
            <v>-2.406413808465004</v>
          </cell>
          <cell r="FF2484">
            <v>0</v>
          </cell>
          <cell r="FG2484">
            <v>0</v>
          </cell>
          <cell r="FH2484">
            <v>0</v>
          </cell>
          <cell r="FI2484">
            <v>0</v>
          </cell>
          <cell r="FJ2484">
            <v>0</v>
          </cell>
          <cell r="FL2484">
            <v>0</v>
          </cell>
          <cell r="FM2484">
            <v>0</v>
          </cell>
          <cell r="FN2484">
            <v>0</v>
          </cell>
          <cell r="FO2484">
            <v>0</v>
          </cell>
          <cell r="FP2484">
            <v>0</v>
          </cell>
          <cell r="FQ2484">
            <v>311641.14265846857</v>
          </cell>
          <cell r="FR2484">
            <v>4356.4767312202603</v>
          </cell>
          <cell r="FS2484">
            <v>96816.164267603308</v>
          </cell>
          <cell r="FT2484">
            <v>34325.911811486782</v>
          </cell>
          <cell r="FU2484">
            <v>29011.240634376063</v>
          </cell>
          <cell r="FV2484">
            <v>49934.032452357002</v>
          </cell>
          <cell r="FW2484">
            <v>44290.581093939021</v>
          </cell>
          <cell r="FX2484">
            <v>52906.735667491332</v>
          </cell>
          <cell r="FZ2484">
            <v>672980322.20583463</v>
          </cell>
          <cell r="GA2484">
            <v>298535087.13999999</v>
          </cell>
          <cell r="GB2484">
            <v>92862702.136434212</v>
          </cell>
          <cell r="GC2484">
            <v>-1.0148124420084059E-3</v>
          </cell>
          <cell r="GD2484">
            <v>66008686.841295667</v>
          </cell>
          <cell r="GE2484">
            <v>0</v>
          </cell>
          <cell r="GF2484">
            <v>0</v>
          </cell>
          <cell r="GG2484">
            <v>0</v>
          </cell>
          <cell r="GH2484">
            <v>0</v>
          </cell>
          <cell r="GJ2484">
            <v>215573846.08911979</v>
          </cell>
          <cell r="GO2484">
            <v>3941951664.851295</v>
          </cell>
        </row>
        <row r="2485">
          <cell r="CX2485">
            <v>-0.17000001342967153</v>
          </cell>
          <cell r="CY2485">
            <v>-0.35000000335276127</v>
          </cell>
          <cell r="CZ2485">
            <v>0.17999999574385583</v>
          </cell>
          <cell r="DB2485">
            <v>1416907048.6242225</v>
          </cell>
          <cell r="DC2485">
            <v>1419976531.2186196</v>
          </cell>
          <cell r="DD2485">
            <v>0</v>
          </cell>
          <cell r="DE2485">
            <v>1230049.6418401697</v>
          </cell>
          <cell r="DF2485">
            <v>1839432.9525554983</v>
          </cell>
          <cell r="DH2485">
            <v>1791494984.9820433</v>
          </cell>
          <cell r="DI2485">
            <v>1794151960.9898789</v>
          </cell>
          <cell r="DJ2485">
            <v>59663.658362404327</v>
          </cell>
          <cell r="DK2485">
            <v>29355.052442905238</v>
          </cell>
          <cell r="DL2485">
            <v>0</v>
          </cell>
          <cell r="DM2485">
            <v>24449.56760809839</v>
          </cell>
          <cell r="DN2485">
            <v>20208.870272754768</v>
          </cell>
          <cell r="DO2485">
            <v>424474.19983169786</v>
          </cell>
          <cell r="DP2485">
            <v>250319.0826722419</v>
          </cell>
          <cell r="DQ2485">
            <v>133294.16191132789</v>
          </cell>
          <cell r="DR2485">
            <v>177400.3770232042</v>
          </cell>
          <cell r="DS2485">
            <v>244391.12709756571</v>
          </cell>
          <cell r="DT2485">
            <v>231035.59923239876</v>
          </cell>
          <cell r="DU2485">
            <v>148491.6398192833</v>
          </cell>
          <cell r="DV2485">
            <v>1663.49651106276</v>
          </cell>
          <cell r="DW2485">
            <v>75145.23004010538</v>
          </cell>
          <cell r="DX2485">
            <v>30608.207678485633</v>
          </cell>
          <cell r="DY2485">
            <v>61194.831281205988</v>
          </cell>
          <cell r="DZ2485">
            <v>28639.121197217304</v>
          </cell>
          <cell r="EA2485">
            <v>1505.2174238680855</v>
          </cell>
          <cell r="EB2485">
            <v>1512.2598518828236</v>
          </cell>
          <cell r="EC2485">
            <v>713624.30757669976</v>
          </cell>
          <cell r="EE2485">
            <v>2965198.0954241659</v>
          </cell>
          <cell r="EF2485">
            <v>2965198.0954241659</v>
          </cell>
          <cell r="EG2485">
            <v>0</v>
          </cell>
          <cell r="EI2485">
            <v>0</v>
          </cell>
          <cell r="EJ2485">
            <v>0</v>
          </cell>
          <cell r="EK2485">
            <v>0</v>
          </cell>
          <cell r="EM2485">
            <v>43120968.444433823</v>
          </cell>
          <cell r="EN2485">
            <v>23764378.482845571</v>
          </cell>
          <cell r="EO2485">
            <v>0</v>
          </cell>
          <cell r="EP2485">
            <v>19356589.961588241</v>
          </cell>
          <cell r="EQ2485">
            <v>0</v>
          </cell>
          <cell r="ES2485">
            <v>9.8333621863275766E-3</v>
          </cell>
          <cell r="EU2485">
            <v>9.8333621863275766E-3</v>
          </cell>
          <cell r="EV2485">
            <v>9.8333621863275766E-3</v>
          </cell>
          <cell r="EW2485">
            <v>0</v>
          </cell>
          <cell r="EY2485">
            <v>0</v>
          </cell>
          <cell r="FA2485">
            <v>0</v>
          </cell>
          <cell r="FB2485">
            <v>0</v>
          </cell>
          <cell r="FD2485">
            <v>-2.406413808465004</v>
          </cell>
          <cell r="FE2485">
            <v>-2.406413808465004</v>
          </cell>
          <cell r="FF2485">
            <v>0</v>
          </cell>
          <cell r="FG2485">
            <v>0</v>
          </cell>
          <cell r="FH2485">
            <v>0</v>
          </cell>
          <cell r="FI2485">
            <v>0</v>
          </cell>
          <cell r="FJ2485">
            <v>0</v>
          </cell>
          <cell r="FL2485">
            <v>0</v>
          </cell>
          <cell r="FM2485">
            <v>0</v>
          </cell>
          <cell r="FN2485">
            <v>0</v>
          </cell>
          <cell r="FO2485">
            <v>0</v>
          </cell>
          <cell r="FP2485">
            <v>0</v>
          </cell>
          <cell r="FQ2485">
            <v>311641.14265846857</v>
          </cell>
          <cell r="FR2485">
            <v>4356.4767312202603</v>
          </cell>
          <cell r="FS2485">
            <v>96816.164267603308</v>
          </cell>
          <cell r="FT2485">
            <v>34325.911811486782</v>
          </cell>
          <cell r="FU2485">
            <v>29011.240634376063</v>
          </cell>
          <cell r="FV2485">
            <v>49934.032452357002</v>
          </cell>
          <cell r="FW2485">
            <v>44290.581093939021</v>
          </cell>
          <cell r="FX2485">
            <v>52906.735667491332</v>
          </cell>
          <cell r="FZ2485">
            <v>670342803.86407983</v>
          </cell>
          <cell r="GA2485">
            <v>300922597.0972966</v>
          </cell>
          <cell r="GB2485">
            <v>86747287.051173478</v>
          </cell>
          <cell r="GC2485">
            <v>-1.0148124420084059E-3</v>
          </cell>
          <cell r="GD2485">
            <v>66142058.796624802</v>
          </cell>
          <cell r="GE2485">
            <v>0</v>
          </cell>
          <cell r="GF2485">
            <v>0</v>
          </cell>
          <cell r="GG2485">
            <v>0</v>
          </cell>
          <cell r="GH2485">
            <v>0</v>
          </cell>
          <cell r="GJ2485">
            <v>216530860.91999999</v>
          </cell>
          <cell r="GO2485">
            <v>3925142642.5862842</v>
          </cell>
        </row>
        <row r="2486">
          <cell r="CX2486">
            <v>-0.17000001342967153</v>
          </cell>
          <cell r="CY2486">
            <v>-0.35000000335276127</v>
          </cell>
          <cell r="CZ2486">
            <v>0.17999999574385583</v>
          </cell>
          <cell r="DB2486">
            <v>1393661071.5460241</v>
          </cell>
          <cell r="DC2486">
            <v>1396727225.4670334</v>
          </cell>
          <cell r="DD2486">
            <v>0</v>
          </cell>
          <cell r="DE2486">
            <v>1228249.1710808277</v>
          </cell>
          <cell r="DF2486">
            <v>1837904.749926829</v>
          </cell>
          <cell r="DH2486">
            <v>1775286620.943501</v>
          </cell>
          <cell r="DI2486">
            <v>1777941346.3956702</v>
          </cell>
          <cell r="DJ2486">
            <v>59731.714672458758</v>
          </cell>
          <cell r="DK2486">
            <v>29422.013494421924</v>
          </cell>
          <cell r="DL2486">
            <v>0</v>
          </cell>
          <cell r="DM2486">
            <v>24483.053867311559</v>
          </cell>
          <cell r="DN2486">
            <v>20241.197358661841</v>
          </cell>
          <cell r="DO2486">
            <v>424091.58407065918</v>
          </cell>
          <cell r="DP2486">
            <v>249721.87960768657</v>
          </cell>
          <cell r="DQ2486">
            <v>133127.57231764426</v>
          </cell>
          <cell r="DR2486">
            <v>177168.77313573626</v>
          </cell>
          <cell r="DS2486">
            <v>242603.43597212253</v>
          </cell>
          <cell r="DT2486">
            <v>228773.44826164725</v>
          </cell>
          <cell r="DU2486">
            <v>146983.03546588236</v>
          </cell>
          <cell r="DV2486">
            <v>1663.49651106276</v>
          </cell>
          <cell r="DW2486">
            <v>74648.669324411952</v>
          </cell>
          <cell r="DX2486">
            <v>30356.883162118855</v>
          </cell>
          <cell r="DY2486">
            <v>60692.35159938375</v>
          </cell>
          <cell r="DZ2486">
            <v>28323.670660504038</v>
          </cell>
          <cell r="EA2486">
            <v>1505.2174238680855</v>
          </cell>
          <cell r="EB2486">
            <v>1512.2598518828236</v>
          </cell>
          <cell r="EC2486">
            <v>719675.19541075896</v>
          </cell>
          <cell r="EE2486">
            <v>2948625.241263764</v>
          </cell>
          <cell r="EF2486">
            <v>2948625.241263764</v>
          </cell>
          <cell r="EG2486">
            <v>0</v>
          </cell>
          <cell r="EI2486">
            <v>0</v>
          </cell>
          <cell r="EJ2486">
            <v>0</v>
          </cell>
          <cell r="EK2486">
            <v>0</v>
          </cell>
          <cell r="EM2486">
            <v>43382240.56748499</v>
          </cell>
          <cell r="EN2486">
            <v>23909488.85804861</v>
          </cell>
          <cell r="EO2486">
            <v>0</v>
          </cell>
          <cell r="EP2486">
            <v>19472751.709436368</v>
          </cell>
          <cell r="EQ2486">
            <v>0</v>
          </cell>
          <cell r="ES2486">
            <v>9.8333621863275766E-3</v>
          </cell>
          <cell r="EU2486">
            <v>9.8333621863275766E-3</v>
          </cell>
          <cell r="EV2486">
            <v>9.8333621863275766E-3</v>
          </cell>
          <cell r="EW2486">
            <v>0</v>
          </cell>
          <cell r="EY2486">
            <v>0</v>
          </cell>
          <cell r="FA2486">
            <v>0</v>
          </cell>
          <cell r="FB2486">
            <v>0</v>
          </cell>
          <cell r="FD2486">
            <v>-2.406413808465004</v>
          </cell>
          <cell r="FE2486">
            <v>-2.406413808465004</v>
          </cell>
          <cell r="FF2486">
            <v>0</v>
          </cell>
          <cell r="FG2486">
            <v>0</v>
          </cell>
          <cell r="FH2486">
            <v>0</v>
          </cell>
          <cell r="FI2486">
            <v>0</v>
          </cell>
          <cell r="FJ2486">
            <v>0</v>
          </cell>
          <cell r="FL2486">
            <v>0</v>
          </cell>
          <cell r="FM2486">
            <v>0</v>
          </cell>
          <cell r="FN2486">
            <v>0</v>
          </cell>
          <cell r="FO2486">
            <v>0</v>
          </cell>
          <cell r="FP2486">
            <v>0</v>
          </cell>
          <cell r="FQ2486">
            <v>310926.32114069321</v>
          </cell>
          <cell r="FR2486">
            <v>4346.4757974036038</v>
          </cell>
          <cell r="FS2486">
            <v>96593.920503649861</v>
          </cell>
          <cell r="FT2486">
            <v>34247.119100256918</v>
          </cell>
          <cell r="FU2486">
            <v>28944.649111885286</v>
          </cell>
          <cell r="FV2486">
            <v>49819.406983923167</v>
          </cell>
          <cell r="FW2486">
            <v>44189.460183118004</v>
          </cell>
          <cell r="FX2486">
            <v>52785.289460461587</v>
          </cell>
          <cell r="FZ2486">
            <v>636377424.81083953</v>
          </cell>
          <cell r="GA2486">
            <v>294612054.42963648</v>
          </cell>
          <cell r="GB2486">
            <v>86353584.924823225</v>
          </cell>
          <cell r="GC2486">
            <v>-1.0148124420084059E-3</v>
          </cell>
          <cell r="GD2486">
            <v>45055986.771556467</v>
          </cell>
          <cell r="GE2486">
            <v>0</v>
          </cell>
          <cell r="GF2486">
            <v>0</v>
          </cell>
          <cell r="GG2486">
            <v>0</v>
          </cell>
          <cell r="GH2486">
            <v>0</v>
          </cell>
          <cell r="GJ2486">
            <v>210355798.68583828</v>
          </cell>
          <cell r="GO2486">
            <v>3851966906.8636761</v>
          </cell>
        </row>
        <row r="2487">
          <cell r="CX2487">
            <v>-0.17000001342967153</v>
          </cell>
          <cell r="CY2487">
            <v>-0.35000000335276127</v>
          </cell>
          <cell r="CZ2487">
            <v>0.17999999574385583</v>
          </cell>
          <cell r="DA2487">
            <v>0</v>
          </cell>
          <cell r="DB2487">
            <v>1385583932.8545196</v>
          </cell>
          <cell r="DC2487">
            <v>1388648723.9270334</v>
          </cell>
          <cell r="DD2487">
            <v>0</v>
          </cell>
          <cell r="DE2487">
            <v>1231576.3973088048</v>
          </cell>
          <cell r="DF2487">
            <v>1833214.675203399</v>
          </cell>
          <cell r="DG2487">
            <v>0</v>
          </cell>
          <cell r="DH2487">
            <v>1788205636.0429549</v>
          </cell>
          <cell r="DI2487">
            <v>1790821377.4360693</v>
          </cell>
          <cell r="DJ2487">
            <v>70600.298177063538</v>
          </cell>
          <cell r="DK2487">
            <v>27435.054749479139</v>
          </cell>
          <cell r="DL2487">
            <v>0</v>
          </cell>
          <cell r="DM2487">
            <v>25933.619816075901</v>
          </cell>
          <cell r="DN2487">
            <v>22089.934208464951</v>
          </cell>
          <cell r="DO2487">
            <v>411402.56291182112</v>
          </cell>
          <cell r="DP2487">
            <v>244589.66660387116</v>
          </cell>
          <cell r="DQ2487">
            <v>130157.55742430573</v>
          </cell>
          <cell r="DR2487">
            <v>170004.26304229267</v>
          </cell>
          <cell r="DS2487">
            <v>234641.65686844671</v>
          </cell>
          <cell r="DT2487">
            <v>221759.86552115448</v>
          </cell>
          <cell r="DU2487">
            <v>140732.44314691148</v>
          </cell>
          <cell r="DV2487">
            <v>1663.49651106276</v>
          </cell>
          <cell r="DW2487">
            <v>80091.503880815275</v>
          </cell>
          <cell r="DX2487">
            <v>29265.037763865712</v>
          </cell>
          <cell r="DY2487">
            <v>58510.347319888744</v>
          </cell>
          <cell r="DZ2487">
            <v>27108.639870905765</v>
          </cell>
          <cell r="EA2487">
            <v>1505.2174238680855</v>
          </cell>
          <cell r="EB2487">
            <v>1512.2598518828236</v>
          </cell>
          <cell r="EC2487">
            <v>716737.96802113671</v>
          </cell>
          <cell r="ED2487">
            <v>0</v>
          </cell>
          <cell r="EE2487">
            <v>3476336.6611338081</v>
          </cell>
          <cell r="EF2487">
            <v>3476336.6611338081</v>
          </cell>
          <cell r="EG2487">
            <v>0</v>
          </cell>
          <cell r="EH2487">
            <v>0</v>
          </cell>
          <cell r="EI2487">
            <v>0</v>
          </cell>
          <cell r="EJ2487">
            <v>0</v>
          </cell>
          <cell r="EK2487">
            <v>0</v>
          </cell>
          <cell r="EL2487">
            <v>0</v>
          </cell>
          <cell r="EM2487">
            <v>43231516.67598699</v>
          </cell>
          <cell r="EN2487">
            <v>23826330.971284691</v>
          </cell>
          <cell r="EO2487">
            <v>0</v>
          </cell>
          <cell r="EP2487">
            <v>19405185.704702292</v>
          </cell>
          <cell r="EQ2487">
            <v>0</v>
          </cell>
          <cell r="ER2487">
            <v>0</v>
          </cell>
          <cell r="ES2487">
            <v>1055800.0279254522</v>
          </cell>
          <cell r="ET2487">
            <v>0</v>
          </cell>
          <cell r="EU2487">
            <v>1055800.0279254522</v>
          </cell>
          <cell r="EV2487">
            <v>1055800.0279254522</v>
          </cell>
          <cell r="EW2487">
            <v>0</v>
          </cell>
          <cell r="EX2487">
            <v>0</v>
          </cell>
          <cell r="EY2487">
            <v>0</v>
          </cell>
          <cell r="EZ2487">
            <v>0</v>
          </cell>
          <cell r="FA2487">
            <v>0</v>
          </cell>
          <cell r="FB2487">
            <v>0</v>
          </cell>
          <cell r="FC2487">
            <v>0</v>
          </cell>
          <cell r="FD2487">
            <v>-2.406413808465004</v>
          </cell>
          <cell r="FE2487">
            <v>-2.406413808465004</v>
          </cell>
          <cell r="FF2487">
            <v>0</v>
          </cell>
          <cell r="FG2487">
            <v>0</v>
          </cell>
          <cell r="FH2487">
            <v>0</v>
          </cell>
          <cell r="FI2487">
            <v>0</v>
          </cell>
          <cell r="FJ2487">
            <v>0</v>
          </cell>
          <cell r="FK2487">
            <v>0</v>
          </cell>
          <cell r="FL2487">
            <v>0</v>
          </cell>
          <cell r="FM2487">
            <v>0</v>
          </cell>
          <cell r="FN2487">
            <v>0</v>
          </cell>
          <cell r="FO2487">
            <v>0</v>
          </cell>
          <cell r="FP2487">
            <v>0</v>
          </cell>
          <cell r="FQ2487">
            <v>310926.32114069321</v>
          </cell>
          <cell r="FR2487">
            <v>4346.4757974036038</v>
          </cell>
          <cell r="FS2487">
            <v>96593.920503649861</v>
          </cell>
          <cell r="FT2487">
            <v>34247.119100256918</v>
          </cell>
          <cell r="FU2487">
            <v>28944.649111885286</v>
          </cell>
          <cell r="FV2487">
            <v>49819.406983923167</v>
          </cell>
          <cell r="FW2487">
            <v>44189.460183118004</v>
          </cell>
          <cell r="FX2487">
            <v>52785.289460461587</v>
          </cell>
          <cell r="FY2487">
            <v>0</v>
          </cell>
          <cell r="FZ2487">
            <v>642943509.77329981</v>
          </cell>
          <cell r="GA2487">
            <v>299193524.16041154</v>
          </cell>
          <cell r="GB2487">
            <v>85956648.700870961</v>
          </cell>
          <cell r="GC2487">
            <v>-1.0148124420084059E-3</v>
          </cell>
          <cell r="GD2487">
            <v>44793002.908080801</v>
          </cell>
          <cell r="GE2487">
            <v>0</v>
          </cell>
          <cell r="GF2487">
            <v>0</v>
          </cell>
          <cell r="GG2487">
            <v>0</v>
          </cell>
          <cell r="GH2487">
            <v>0</v>
          </cell>
          <cell r="GI2487">
            <v>0</v>
          </cell>
          <cell r="GJ2487">
            <v>213000334.00495148</v>
          </cell>
          <cell r="GK2487">
            <v>0</v>
          </cell>
          <cell r="GL2487">
            <v>0</v>
          </cell>
          <cell r="GM2487">
            <v>0</v>
          </cell>
          <cell r="GN2487">
            <v>0</v>
          </cell>
          <cell r="GO2487">
            <v>3864807655.78055</v>
          </cell>
        </row>
        <row r="2488">
          <cell r="CX2488">
            <v>-0.17000001342967153</v>
          </cell>
          <cell r="CY2488">
            <v>-0.35000000335276127</v>
          </cell>
          <cell r="CZ2488">
            <v>0.17999999574385583</v>
          </cell>
          <cell r="DB2488">
            <v>1385951650.4325798</v>
          </cell>
          <cell r="DC2488">
            <v>1388961870.772815</v>
          </cell>
          <cell r="DD2488">
            <v>0</v>
          </cell>
          <cell r="DE2488">
            <v>1210750.2832943238</v>
          </cell>
          <cell r="DF2488">
            <v>1799470.0569392622</v>
          </cell>
          <cell r="DH2488">
            <v>1755945659.2908225</v>
          </cell>
          <cell r="DI2488">
            <v>1758571485.5713277</v>
          </cell>
          <cell r="DJ2488">
            <v>72090.391100332141</v>
          </cell>
          <cell r="DK2488">
            <v>29257.130076726226</v>
          </cell>
          <cell r="DL2488">
            <v>0</v>
          </cell>
          <cell r="DM2488">
            <v>27044.01517158567</v>
          </cell>
          <cell r="DN2488">
            <v>22338.718489492632</v>
          </cell>
          <cell r="DO2488">
            <v>411501.59038921405</v>
          </cell>
          <cell r="DP2488">
            <v>242801.41517431397</v>
          </cell>
          <cell r="DQ2488">
            <v>129275.48173255187</v>
          </cell>
          <cell r="DR2488">
            <v>168364.8332230266</v>
          </cell>
          <cell r="DS2488">
            <v>234618.08450474832</v>
          </cell>
          <cell r="DT2488">
            <v>220085.59247998765</v>
          </cell>
          <cell r="DU2488">
            <v>138230.14876920538</v>
          </cell>
          <cell r="DV2488">
            <v>1663.49651106276</v>
          </cell>
          <cell r="DW2488">
            <v>89889.670530211224</v>
          </cell>
          <cell r="DX2488">
            <v>27829.699251787908</v>
          </cell>
          <cell r="DY2488">
            <v>55640.630518178696</v>
          </cell>
          <cell r="DZ2488">
            <v>25744.597986296158</v>
          </cell>
          <cell r="EA2488">
            <v>1505.2174238680855</v>
          </cell>
          <cell r="EB2488">
            <v>1512.2598518828236</v>
          </cell>
          <cell r="EC2488">
            <v>726433.30731960479</v>
          </cell>
          <cell r="EE2488">
            <v>3507135.8840933745</v>
          </cell>
          <cell r="EF2488">
            <v>3507135.8840933745</v>
          </cell>
          <cell r="EG2488">
            <v>0</v>
          </cell>
          <cell r="EI2488">
            <v>0</v>
          </cell>
          <cell r="EJ2488">
            <v>0</v>
          </cell>
          <cell r="EK2488">
            <v>0</v>
          </cell>
          <cell r="EM2488">
            <v>43649174.67598699</v>
          </cell>
          <cell r="EN2488">
            <v>24057939.971284691</v>
          </cell>
          <cell r="EO2488">
            <v>0</v>
          </cell>
          <cell r="EP2488">
            <v>19591234.704702292</v>
          </cell>
          <cell r="EQ2488">
            <v>0</v>
          </cell>
          <cell r="ES2488">
            <v>1055800.0279254522</v>
          </cell>
          <cell r="ET2488">
            <v>0</v>
          </cell>
          <cell r="EU2488">
            <v>1055800.0279254522</v>
          </cell>
          <cell r="EV2488">
            <v>1055800.0279254522</v>
          </cell>
          <cell r="EW2488">
            <v>0</v>
          </cell>
          <cell r="EX2488">
            <v>0</v>
          </cell>
          <cell r="EY2488">
            <v>0</v>
          </cell>
          <cell r="EZ2488">
            <v>0</v>
          </cell>
          <cell r="FA2488">
            <v>0</v>
          </cell>
          <cell r="FB2488">
            <v>0</v>
          </cell>
          <cell r="FD2488">
            <v>-2.406413808465004</v>
          </cell>
          <cell r="FE2488">
            <v>-2.406413808465004</v>
          </cell>
          <cell r="FF2488">
            <v>0</v>
          </cell>
          <cell r="FG2488">
            <v>0</v>
          </cell>
          <cell r="FH2488">
            <v>0</v>
          </cell>
          <cell r="FI2488">
            <v>0</v>
          </cell>
          <cell r="FJ2488">
            <v>0</v>
          </cell>
          <cell r="FL2488">
            <v>0</v>
          </cell>
          <cell r="FM2488">
            <v>0</v>
          </cell>
          <cell r="FN2488">
            <v>0</v>
          </cell>
          <cell r="FO2488">
            <v>0</v>
          </cell>
          <cell r="FP2488">
            <v>0</v>
          </cell>
          <cell r="FQ2488">
            <v>307940.56848051754</v>
          </cell>
          <cell r="FR2488">
            <v>4304.7026918033371</v>
          </cell>
          <cell r="FS2488">
            <v>95665.625967279077</v>
          </cell>
          <cell r="FT2488">
            <v>33918.008208506551</v>
          </cell>
          <cell r="FU2488">
            <v>28666.501615652825</v>
          </cell>
          <cell r="FV2488">
            <v>49340.625513600186</v>
          </cell>
          <cell r="FW2488">
            <v>43767.086176494136</v>
          </cell>
          <cell r="FX2488">
            <v>52278.018307186663</v>
          </cell>
          <cell r="FY2488">
            <v>0</v>
          </cell>
          <cell r="FZ2488">
            <v>666075905.85984361</v>
          </cell>
          <cell r="GA2488">
            <v>282229839.92000002</v>
          </cell>
          <cell r="GB2488">
            <v>86010069.892010227</v>
          </cell>
          <cell r="GC2488">
            <v>-1.0148124420084059E-3</v>
          </cell>
          <cell r="GD2488">
            <v>45102471.116312109</v>
          </cell>
          <cell r="GE2488">
            <v>0</v>
          </cell>
          <cell r="GF2488">
            <v>0</v>
          </cell>
          <cell r="GG2488">
            <v>0</v>
          </cell>
          <cell r="GH2488">
            <v>0</v>
          </cell>
          <cell r="GI2488">
            <v>0</v>
          </cell>
          <cell r="GJ2488">
            <v>252733524.93253621</v>
          </cell>
          <cell r="GK2488">
            <v>0</v>
          </cell>
          <cell r="GL2488">
            <v>0</v>
          </cell>
          <cell r="GM2488">
            <v>0</v>
          </cell>
          <cell r="GN2488">
            <v>0</v>
          </cell>
          <cell r="GO2488">
            <v>3856493264.1633205</v>
          </cell>
        </row>
        <row r="2489">
          <cell r="CX2489">
            <v>-0.17000001342967153</v>
          </cell>
          <cell r="CY2489">
            <v>-0.35000000335276127</v>
          </cell>
          <cell r="CZ2489">
            <v>0.17999999574385583</v>
          </cell>
          <cell r="DB2489">
            <v>1386721641.7755272</v>
          </cell>
          <cell r="DC2489">
            <v>1389726825.1170335</v>
          </cell>
          <cell r="DD2489">
            <v>0</v>
          </cell>
          <cell r="DE2489">
            <v>1202958.5191557908</v>
          </cell>
          <cell r="DF2489">
            <v>1802224.8223486964</v>
          </cell>
          <cell r="DH2489">
            <v>1766396723.845165</v>
          </cell>
          <cell r="DI2489">
            <v>1769022550.1256702</v>
          </cell>
          <cell r="DJ2489">
            <v>72090.391100332141</v>
          </cell>
          <cell r="DK2489">
            <v>29257.130076726226</v>
          </cell>
          <cell r="DL2489">
            <v>0</v>
          </cell>
          <cell r="DM2489">
            <v>27044.01517158567</v>
          </cell>
          <cell r="DN2489">
            <v>22338.718489492632</v>
          </cell>
          <cell r="DO2489">
            <v>411501.59038921405</v>
          </cell>
          <cell r="DP2489">
            <v>242801.41517431397</v>
          </cell>
          <cell r="DQ2489">
            <v>129275.48173255187</v>
          </cell>
          <cell r="DR2489">
            <v>168364.8332230266</v>
          </cell>
          <cell r="DS2489">
            <v>234618.08450474832</v>
          </cell>
          <cell r="DT2489">
            <v>220085.59247998765</v>
          </cell>
          <cell r="DU2489">
            <v>138230.14876920538</v>
          </cell>
          <cell r="DV2489">
            <v>1663.49651106276</v>
          </cell>
          <cell r="DW2489">
            <v>89889.670530211224</v>
          </cell>
          <cell r="DX2489">
            <v>27829.699251787908</v>
          </cell>
          <cell r="DY2489">
            <v>55640.630518178696</v>
          </cell>
          <cell r="DZ2489">
            <v>25744.597986296158</v>
          </cell>
          <cell r="EA2489">
            <v>1505.2174238680855</v>
          </cell>
          <cell r="EB2489">
            <v>1512.2598518828236</v>
          </cell>
          <cell r="EC2489">
            <v>726433.30731960479</v>
          </cell>
          <cell r="EE2489">
            <v>3507384.7522813641</v>
          </cell>
          <cell r="EF2489">
            <v>3507384.7522813641</v>
          </cell>
          <cell r="EG2489">
            <v>0</v>
          </cell>
          <cell r="EI2489">
            <v>0</v>
          </cell>
          <cell r="EJ2489">
            <v>0</v>
          </cell>
          <cell r="EK2489">
            <v>0</v>
          </cell>
          <cell r="EM2489">
            <v>43649174.67598699</v>
          </cell>
          <cell r="EN2489">
            <v>24057939.971284691</v>
          </cell>
          <cell r="EO2489">
            <v>0</v>
          </cell>
          <cell r="EP2489">
            <v>19591234.704702292</v>
          </cell>
          <cell r="EQ2489">
            <v>0</v>
          </cell>
          <cell r="ES2489">
            <v>1055800.0279254522</v>
          </cell>
          <cell r="ET2489">
            <v>0</v>
          </cell>
          <cell r="EU2489">
            <v>1055800.0279254522</v>
          </cell>
          <cell r="EV2489">
            <v>1055800.0279254522</v>
          </cell>
          <cell r="EW2489">
            <v>0</v>
          </cell>
          <cell r="EX2489">
            <v>0</v>
          </cell>
          <cell r="EY2489">
            <v>0</v>
          </cell>
          <cell r="EZ2489">
            <v>0</v>
          </cell>
          <cell r="FA2489">
            <v>0</v>
          </cell>
          <cell r="FB2489">
            <v>0</v>
          </cell>
          <cell r="FD2489">
            <v>-2.406413808465004</v>
          </cell>
          <cell r="FE2489">
            <v>-2.406413808465004</v>
          </cell>
          <cell r="FF2489">
            <v>0</v>
          </cell>
          <cell r="FG2489">
            <v>0</v>
          </cell>
          <cell r="FH2489">
            <v>0</v>
          </cell>
          <cell r="FI2489">
            <v>0</v>
          </cell>
          <cell r="FJ2489">
            <v>0</v>
          </cell>
          <cell r="FL2489">
            <v>0</v>
          </cell>
          <cell r="FM2489">
            <v>0</v>
          </cell>
          <cell r="FN2489">
            <v>0</v>
          </cell>
          <cell r="FO2489">
            <v>0</v>
          </cell>
          <cell r="FP2489">
            <v>0</v>
          </cell>
          <cell r="FQ2489">
            <v>308407.23090135283</v>
          </cell>
          <cell r="FR2489">
            <v>4311.2316782278649</v>
          </cell>
          <cell r="FS2489">
            <v>95810.715070394799</v>
          </cell>
          <cell r="FT2489">
            <v>33969.447059257996</v>
          </cell>
          <cell r="FU2489">
            <v>28709.975070662153</v>
          </cell>
          <cell r="FV2489">
            <v>49415.457338409964</v>
          </cell>
          <cell r="FW2489">
            <v>43833.101717251819</v>
          </cell>
          <cell r="FX2489">
            <v>52357.30296715349</v>
          </cell>
          <cell r="FY2489">
            <v>0</v>
          </cell>
          <cell r="FZ2489">
            <v>665932308.83916819</v>
          </cell>
          <cell r="GA2489">
            <v>283332336.11695993</v>
          </cell>
          <cell r="GB2489">
            <v>86030416.798856154</v>
          </cell>
          <cell r="GC2489">
            <v>-1.0148124420084059E-3</v>
          </cell>
          <cell r="GD2489">
            <v>44838511.849213675</v>
          </cell>
          <cell r="GE2489">
            <v>0</v>
          </cell>
          <cell r="GF2489">
            <v>0</v>
          </cell>
          <cell r="GG2489">
            <v>0</v>
          </cell>
          <cell r="GH2489">
            <v>0</v>
          </cell>
          <cell r="GI2489">
            <v>0</v>
          </cell>
          <cell r="GJ2489">
            <v>251731044.07515335</v>
          </cell>
          <cell r="GK2489">
            <v>0</v>
          </cell>
          <cell r="GL2489">
            <v>0</v>
          </cell>
          <cell r="GM2489">
            <v>0</v>
          </cell>
          <cell r="GN2489">
            <v>0</v>
          </cell>
          <cell r="GO2489">
            <v>3867571438.5705442</v>
          </cell>
        </row>
        <row r="2490">
          <cell r="CX2490">
            <v>-0.17000001342967153</v>
          </cell>
          <cell r="CY2490">
            <v>-0.35000000335276127</v>
          </cell>
          <cell r="CZ2490">
            <v>0.17999999574385583</v>
          </cell>
          <cell r="DB2490">
            <v>1396343345.1543581</v>
          </cell>
          <cell r="DC2490">
            <v>1399344940.1206951</v>
          </cell>
          <cell r="DD2490">
            <v>0</v>
          </cell>
          <cell r="DE2490">
            <v>1200389.6087292072</v>
          </cell>
          <cell r="DF2490">
            <v>1801205.3576061872</v>
          </cell>
          <cell r="DH2490">
            <v>1782160746.4265969</v>
          </cell>
          <cell r="DI2490">
            <v>1784730474.5205722</v>
          </cell>
          <cell r="DJ2490">
            <v>72537.908485620268</v>
          </cell>
          <cell r="DK2490">
            <v>29375.29663822626</v>
          </cell>
          <cell r="DL2490">
            <v>0</v>
          </cell>
          <cell r="DM2490">
            <v>26810.202918450617</v>
          </cell>
          <cell r="DN2490">
            <v>22106.475378312323</v>
          </cell>
          <cell r="DO2490">
            <v>404379.91879140201</v>
          </cell>
          <cell r="DP2490">
            <v>235216.17466755389</v>
          </cell>
          <cell r="DQ2490">
            <v>126114.58581940734</v>
          </cell>
          <cell r="DR2490">
            <v>163215.87940397352</v>
          </cell>
          <cell r="DS2490">
            <v>224255.42858550738</v>
          </cell>
          <cell r="DT2490">
            <v>210274.16544340589</v>
          </cell>
          <cell r="DU2490">
            <v>131971.1939412202</v>
          </cell>
          <cell r="DV2490">
            <v>1693.6249702872171</v>
          </cell>
          <cell r="DW2490">
            <v>86960.564832382908</v>
          </cell>
          <cell r="DX2490">
            <v>26211.589853504771</v>
          </cell>
          <cell r="DY2490">
            <v>52408.605335364024</v>
          </cell>
          <cell r="DZ2490">
            <v>24234.836349991951</v>
          </cell>
          <cell r="EA2490">
            <v>1532.4790009170395</v>
          </cell>
          <cell r="EB2490">
            <v>1539.6493602586481</v>
          </cell>
          <cell r="EC2490">
            <v>728889.5141983215</v>
          </cell>
          <cell r="EE2490">
            <v>3507384.7522813641</v>
          </cell>
          <cell r="EF2490">
            <v>3507384.7522813641</v>
          </cell>
          <cell r="EG2490">
            <v>0</v>
          </cell>
          <cell r="EI2490">
            <v>0</v>
          </cell>
          <cell r="EJ2490">
            <v>0</v>
          </cell>
          <cell r="EK2490">
            <v>0</v>
          </cell>
          <cell r="EM2490">
            <v>43594613.155986995</v>
          </cell>
          <cell r="EN2490">
            <v>24027867.971284691</v>
          </cell>
          <cell r="EO2490">
            <v>0</v>
          </cell>
          <cell r="EP2490">
            <v>19566745.184702292</v>
          </cell>
          <cell r="EQ2490">
            <v>0</v>
          </cell>
          <cell r="ES2490">
            <v>1055800.0279254522</v>
          </cell>
          <cell r="ET2490">
            <v>0</v>
          </cell>
          <cell r="EU2490">
            <v>1055800.0279254522</v>
          </cell>
          <cell r="EV2490">
            <v>1055800.0279254522</v>
          </cell>
          <cell r="EW2490">
            <v>0</v>
          </cell>
          <cell r="EX2490">
            <v>0</v>
          </cell>
          <cell r="EY2490">
            <v>0</v>
          </cell>
          <cell r="EZ2490">
            <v>0</v>
          </cell>
          <cell r="FA2490">
            <v>0</v>
          </cell>
          <cell r="FB2490">
            <v>0</v>
          </cell>
          <cell r="FD2490">
            <v>-2.406413808465004</v>
          </cell>
          <cell r="FE2490">
            <v>-2.406413808465004</v>
          </cell>
          <cell r="FF2490">
            <v>0</v>
          </cell>
          <cell r="FG2490">
            <v>0</v>
          </cell>
          <cell r="FH2490">
            <v>0</v>
          </cell>
          <cell r="FI2490">
            <v>0</v>
          </cell>
          <cell r="FJ2490">
            <v>0</v>
          </cell>
          <cell r="FL2490">
            <v>0</v>
          </cell>
          <cell r="FM2490">
            <v>0</v>
          </cell>
          <cell r="FN2490">
            <v>0</v>
          </cell>
          <cell r="FO2490">
            <v>0</v>
          </cell>
          <cell r="FP2490">
            <v>0</v>
          </cell>
          <cell r="FQ2490">
            <v>308407.23090135283</v>
          </cell>
          <cell r="FR2490">
            <v>4311.2316782278649</v>
          </cell>
          <cell r="FS2490">
            <v>95810.715070394799</v>
          </cell>
          <cell r="FT2490">
            <v>33969.447059257996</v>
          </cell>
          <cell r="FU2490">
            <v>28709.975070662153</v>
          </cell>
          <cell r="FV2490">
            <v>49415.457338409964</v>
          </cell>
          <cell r="FW2490">
            <v>43833.101717251819</v>
          </cell>
          <cell r="FX2490">
            <v>52357.30296715349</v>
          </cell>
          <cell r="FY2490">
            <v>0</v>
          </cell>
          <cell r="FZ2490">
            <v>689087664.74053359</v>
          </cell>
          <cell r="GA2490">
            <v>288422262.63940424</v>
          </cell>
          <cell r="GB2490">
            <v>85757981.434678942</v>
          </cell>
          <cell r="GC2490">
            <v>-1.0148124420084059E-3</v>
          </cell>
          <cell r="GD2490">
            <v>44409509.70845139</v>
          </cell>
          <cell r="GE2490">
            <v>0</v>
          </cell>
          <cell r="GF2490">
            <v>0</v>
          </cell>
          <cell r="GG2490">
            <v>0</v>
          </cell>
          <cell r="GH2490">
            <v>0</v>
          </cell>
          <cell r="GI2490">
            <v>0</v>
          </cell>
          <cell r="GJ2490">
            <v>270497910.959014</v>
          </cell>
          <cell r="GK2490">
            <v>0</v>
          </cell>
          <cell r="GL2490">
            <v>0</v>
          </cell>
          <cell r="GM2490">
            <v>0</v>
          </cell>
          <cell r="GN2490">
            <v>0</v>
          </cell>
          <cell r="GO2490">
            <v>3916057958.9121723</v>
          </cell>
        </row>
        <row r="2491">
          <cell r="CX2491">
            <v>-0.17000001342967153</v>
          </cell>
          <cell r="CY2491">
            <v>-0.35000000335276127</v>
          </cell>
          <cell r="CZ2491">
            <v>0.17999999574385583</v>
          </cell>
          <cell r="DB2491">
            <v>1402689983.2464466</v>
          </cell>
          <cell r="DC2491">
            <v>1405755970.8770335</v>
          </cell>
          <cell r="DD2491">
            <v>0</v>
          </cell>
          <cell r="DE2491">
            <v>1240418.7496590922</v>
          </cell>
          <cell r="DF2491">
            <v>1825568.8809263541</v>
          </cell>
          <cell r="DH2491">
            <v>1759944052.5704315</v>
          </cell>
          <cell r="DI2491">
            <v>1762583913.7556701</v>
          </cell>
          <cell r="DJ2491">
            <v>72602.9543148019</v>
          </cell>
          <cell r="DK2491">
            <v>29438.318804359613</v>
          </cell>
          <cell r="DL2491">
            <v>0</v>
          </cell>
          <cell r="DM2491">
            <v>27662.335376133247</v>
          </cell>
          <cell r="DN2491">
            <v>22943.477358043168</v>
          </cell>
          <cell r="DO2491">
            <v>414341.0824210631</v>
          </cell>
          <cell r="DP2491">
            <v>245452.67084033051</v>
          </cell>
          <cell r="DQ2491">
            <v>130412.29208084565</v>
          </cell>
          <cell r="DR2491">
            <v>169508.10698855587</v>
          </cell>
          <cell r="DS2491">
            <v>237358.18281335299</v>
          </cell>
          <cell r="DT2491">
            <v>223793.05962347044</v>
          </cell>
          <cell r="DU2491">
            <v>140114.20725710486</v>
          </cell>
          <cell r="DV2491">
            <v>1693.6249702872171</v>
          </cell>
          <cell r="DW2491">
            <v>77973.858149000429</v>
          </cell>
          <cell r="DX2491">
            <v>28048.872485008276</v>
          </cell>
          <cell r="DY2491">
            <v>56087.015103921396</v>
          </cell>
          <cell r="DZ2491">
            <v>26126.491671440461</v>
          </cell>
          <cell r="EA2491">
            <v>1532.4790009170395</v>
          </cell>
          <cell r="EB2491">
            <v>1539.6493602586481</v>
          </cell>
          <cell r="EC2491">
            <v>733232.50661842991</v>
          </cell>
          <cell r="EE2491">
            <v>3507384.7522813641</v>
          </cell>
          <cell r="EF2491">
            <v>3507384.7522813641</v>
          </cell>
          <cell r="EG2491">
            <v>0</v>
          </cell>
          <cell r="EI2491">
            <v>0</v>
          </cell>
          <cell r="EJ2491">
            <v>0</v>
          </cell>
          <cell r="EK2491">
            <v>0</v>
          </cell>
          <cell r="EM2491">
            <v>43755619.495986998</v>
          </cell>
          <cell r="EN2491">
            <v>24117222.491284691</v>
          </cell>
          <cell r="EO2491">
            <v>0</v>
          </cell>
          <cell r="EP2491">
            <v>19638397.004702292</v>
          </cell>
          <cell r="EQ2491">
            <v>0</v>
          </cell>
          <cell r="ES2491">
            <v>1055800.0279254522</v>
          </cell>
          <cell r="ET2491">
            <v>0</v>
          </cell>
          <cell r="EU2491">
            <v>1055800.0279254522</v>
          </cell>
          <cell r="EV2491">
            <v>1055800.0279254522</v>
          </cell>
          <cell r="EW2491">
            <v>0</v>
          </cell>
          <cell r="EX2491">
            <v>0</v>
          </cell>
          <cell r="EY2491">
            <v>0</v>
          </cell>
          <cell r="EZ2491">
            <v>0</v>
          </cell>
          <cell r="FA2491">
            <v>0</v>
          </cell>
          <cell r="FB2491">
            <v>0</v>
          </cell>
          <cell r="FD2491">
            <v>-2.406413808465004</v>
          </cell>
          <cell r="FE2491">
            <v>-2.406413808465004</v>
          </cell>
          <cell r="FF2491">
            <v>0</v>
          </cell>
          <cell r="FG2491">
            <v>0</v>
          </cell>
          <cell r="FH2491">
            <v>0</v>
          </cell>
          <cell r="FI2491">
            <v>0</v>
          </cell>
          <cell r="FJ2491">
            <v>0</v>
          </cell>
          <cell r="FL2491">
            <v>0</v>
          </cell>
          <cell r="FM2491">
            <v>0</v>
          </cell>
          <cell r="FN2491">
            <v>0</v>
          </cell>
          <cell r="FO2491">
            <v>0</v>
          </cell>
          <cell r="FP2491">
            <v>0</v>
          </cell>
          <cell r="FQ2491">
            <v>308731.27223618858</v>
          </cell>
          <cell r="FR2491">
            <v>4315.7652797815099</v>
          </cell>
          <cell r="FS2491">
            <v>95911.46212982107</v>
          </cell>
          <cell r="FT2491">
            <v>34005.165199643241</v>
          </cell>
          <cell r="FU2491">
            <v>28740.162194720546</v>
          </cell>
          <cell r="FV2491">
            <v>49467.419106311165</v>
          </cell>
          <cell r="FW2491">
            <v>43878.941628484521</v>
          </cell>
          <cell r="FX2491">
            <v>52412.356697431765</v>
          </cell>
          <cell r="FY2491">
            <v>0</v>
          </cell>
          <cell r="FZ2491">
            <v>645655359.11135197</v>
          </cell>
          <cell r="GA2491">
            <v>289698809.10000002</v>
          </cell>
          <cell r="GB2491">
            <v>7181837.035758242</v>
          </cell>
          <cell r="GC2491">
            <v>-1.0148124420084059E-3</v>
          </cell>
          <cell r="GD2491">
            <v>35475511.976608716</v>
          </cell>
          <cell r="GE2491">
            <v>0</v>
          </cell>
          <cell r="GF2491">
            <v>0</v>
          </cell>
          <cell r="GG2491">
            <v>0</v>
          </cell>
          <cell r="GH2491">
            <v>0</v>
          </cell>
          <cell r="GI2491">
            <v>0</v>
          </cell>
          <cell r="GJ2491">
            <v>313299201</v>
          </cell>
          <cell r="GK2491">
            <v>0</v>
          </cell>
          <cell r="GL2491">
            <v>0</v>
          </cell>
          <cell r="GM2491">
            <v>0</v>
          </cell>
          <cell r="GN2491">
            <v>0</v>
          </cell>
          <cell r="GO2491">
            <v>3856916927.9002485</v>
          </cell>
        </row>
        <row r="2492">
          <cell r="CX2492">
            <v>-0.17000001342967153</v>
          </cell>
          <cell r="CY2492">
            <v>-0.35000000335276127</v>
          </cell>
          <cell r="CZ2492">
            <v>0.17999999574385583</v>
          </cell>
          <cell r="DB2492">
            <v>1394985469.3910234</v>
          </cell>
          <cell r="DC2492">
            <v>1397376561.6170335</v>
          </cell>
          <cell r="DD2492">
            <v>0</v>
          </cell>
          <cell r="DE2492">
            <v>716919.99002878647</v>
          </cell>
          <cell r="DF2492">
            <v>1674172.2359798083</v>
          </cell>
          <cell r="DH2492">
            <v>1772381875.8123438</v>
          </cell>
          <cell r="DI2492">
            <v>1775055918.8256702</v>
          </cell>
          <cell r="DJ2492">
            <v>85631.737128271227</v>
          </cell>
          <cell r="DK2492">
            <v>28429.964146225997</v>
          </cell>
          <cell r="DL2492">
            <v>0</v>
          </cell>
          <cell r="DM2492">
            <v>26925.974109016002</v>
          </cell>
          <cell r="DN2492">
            <v>22230.356237409997</v>
          </cell>
          <cell r="DO2492">
            <v>411911.39738973964</v>
          </cell>
          <cell r="DP2492">
            <v>242853.63724548966</v>
          </cell>
          <cell r="DQ2492">
            <v>130197.47963567096</v>
          </cell>
          <cell r="DR2492">
            <v>169330.27505309734</v>
          </cell>
          <cell r="DS2492">
            <v>232880.76149800356</v>
          </cell>
          <cell r="DT2492">
            <v>219313.34469810454</v>
          </cell>
          <cell r="DU2492">
            <v>138506.42777352792</v>
          </cell>
          <cell r="DV2492">
            <v>1663.49651106276</v>
          </cell>
          <cell r="DW2492">
            <v>85791.579809088071</v>
          </cell>
          <cell r="DX2492">
            <v>27391.064152738749</v>
          </cell>
          <cell r="DY2492">
            <v>54773.062782979803</v>
          </cell>
          <cell r="DZ2492">
            <v>25470.542421396956</v>
          </cell>
          <cell r="EA2492">
            <v>1505.2174238680855</v>
          </cell>
          <cell r="EB2492">
            <v>1512.2598518828233</v>
          </cell>
          <cell r="EC2492">
            <v>767724.43545732077</v>
          </cell>
          <cell r="EE2492">
            <v>3507384.7522813641</v>
          </cell>
          <cell r="EF2492">
            <v>3507384.7522813641</v>
          </cell>
          <cell r="EG2492">
            <v>0</v>
          </cell>
          <cell r="EI2492">
            <v>0</v>
          </cell>
          <cell r="EJ2492">
            <v>0</v>
          </cell>
          <cell r="EK2492">
            <v>0</v>
          </cell>
          <cell r="EM2492">
            <v>45650539.017336413</v>
          </cell>
          <cell r="EN2492">
            <v>25162695.107362337</v>
          </cell>
          <cell r="EO2492">
            <v>0</v>
          </cell>
          <cell r="EP2492">
            <v>20487843.909974057</v>
          </cell>
          <cell r="EQ2492">
            <v>0</v>
          </cell>
          <cell r="ES2492">
            <v>1055800.0279254522</v>
          </cell>
          <cell r="ET2492">
            <v>0</v>
          </cell>
          <cell r="EU2492">
            <v>1055800.0279254522</v>
          </cell>
          <cell r="EV2492">
            <v>1055800.0279254522</v>
          </cell>
          <cell r="EW2492">
            <v>0</v>
          </cell>
          <cell r="EX2492">
            <v>0</v>
          </cell>
          <cell r="EY2492">
            <v>0</v>
          </cell>
          <cell r="EZ2492">
            <v>0</v>
          </cell>
          <cell r="FA2492">
            <v>0</v>
          </cell>
          <cell r="FB2492">
            <v>0</v>
          </cell>
          <cell r="FD2492">
            <v>-2.406413808465004</v>
          </cell>
          <cell r="FE2492">
            <v>-2.406413808465004</v>
          </cell>
          <cell r="FF2492">
            <v>0</v>
          </cell>
          <cell r="FG2492">
            <v>0</v>
          </cell>
          <cell r="FH2492">
            <v>0</v>
          </cell>
          <cell r="FI2492">
            <v>0</v>
          </cell>
          <cell r="FJ2492">
            <v>0</v>
          </cell>
          <cell r="FL2492">
            <v>0</v>
          </cell>
          <cell r="FM2492">
            <v>0</v>
          </cell>
          <cell r="FN2492">
            <v>0</v>
          </cell>
          <cell r="FO2492">
            <v>0</v>
          </cell>
          <cell r="FP2492">
            <v>0</v>
          </cell>
          <cell r="FQ2492">
            <v>308890.88829061395</v>
          </cell>
          <cell r="FR2492">
            <v>4317.9984380688402</v>
          </cell>
          <cell r="FS2492">
            <v>95961.088045998476</v>
          </cell>
          <cell r="FT2492">
            <v>34022.759216291146</v>
          </cell>
          <cell r="FU2492">
            <v>28755.031747208646</v>
          </cell>
          <cell r="FV2492">
            <v>49493.014397657476</v>
          </cell>
          <cell r="FW2492">
            <v>43901.521419948433</v>
          </cell>
          <cell r="FX2492">
            <v>52439.475025446154</v>
          </cell>
          <cell r="FY2492">
            <v>0</v>
          </cell>
          <cell r="FZ2492">
            <v>661941827.99521863</v>
          </cell>
          <cell r="GA2492">
            <v>300104120.35104078</v>
          </cell>
          <cell r="GB2492">
            <v>7187157.5330235166</v>
          </cell>
          <cell r="GC2492">
            <v>-1.0148124420084059E-3</v>
          </cell>
          <cell r="GD2492">
            <v>34942925.595323823</v>
          </cell>
          <cell r="GE2492">
            <v>0</v>
          </cell>
          <cell r="GF2492">
            <v>0</v>
          </cell>
          <cell r="GG2492">
            <v>0</v>
          </cell>
          <cell r="GH2492">
            <v>0</v>
          </cell>
          <cell r="GI2492">
            <v>0</v>
          </cell>
          <cell r="GJ2492">
            <v>319707624.51684546</v>
          </cell>
          <cell r="GK2492">
            <v>0</v>
          </cell>
          <cell r="GL2492">
            <v>0</v>
          </cell>
          <cell r="GM2492">
            <v>0</v>
          </cell>
          <cell r="GN2492">
            <v>0</v>
          </cell>
          <cell r="GO2492">
            <v>3879831785.3080077</v>
          </cell>
        </row>
        <row r="2493">
          <cell r="CX2493">
            <v>0</v>
          </cell>
          <cell r="CY2493">
            <v>0</v>
          </cell>
          <cell r="CZ2493">
            <v>0</v>
          </cell>
          <cell r="DB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H2493">
            <v>0</v>
          </cell>
          <cell r="DI2493">
            <v>0</v>
          </cell>
          <cell r="DJ2493">
            <v>0</v>
          </cell>
          <cell r="DK2493">
            <v>0</v>
          </cell>
          <cell r="DL2493">
            <v>0</v>
          </cell>
          <cell r="DM2493">
            <v>0</v>
          </cell>
          <cell r="DN2493">
            <v>0</v>
          </cell>
          <cell r="DO2493">
            <v>0</v>
          </cell>
          <cell r="DP2493">
            <v>0</v>
          </cell>
          <cell r="DQ2493">
            <v>0</v>
          </cell>
          <cell r="DR2493">
            <v>0</v>
          </cell>
          <cell r="DS2493">
            <v>0</v>
          </cell>
          <cell r="DT2493">
            <v>0</v>
          </cell>
          <cell r="DU2493">
            <v>0</v>
          </cell>
          <cell r="DV2493">
            <v>0</v>
          </cell>
          <cell r="DW2493">
            <v>0</v>
          </cell>
          <cell r="DX2493">
            <v>0</v>
          </cell>
          <cell r="DY2493">
            <v>0</v>
          </cell>
          <cell r="DZ2493">
            <v>0</v>
          </cell>
          <cell r="EA2493">
            <v>0</v>
          </cell>
          <cell r="EB2493">
            <v>0</v>
          </cell>
          <cell r="EC2493">
            <v>0</v>
          </cell>
          <cell r="EE2493">
            <v>0</v>
          </cell>
          <cell r="EF2493">
            <v>0</v>
          </cell>
          <cell r="EG2493">
            <v>0</v>
          </cell>
          <cell r="EI2493">
            <v>0</v>
          </cell>
          <cell r="EJ2493">
            <v>0</v>
          </cell>
          <cell r="EK2493">
            <v>0</v>
          </cell>
          <cell r="EM2493">
            <v>0</v>
          </cell>
          <cell r="EN2493">
            <v>0</v>
          </cell>
          <cell r="EO2493">
            <v>0</v>
          </cell>
          <cell r="EP2493">
            <v>0</v>
          </cell>
          <cell r="EQ2493">
            <v>0</v>
          </cell>
          <cell r="ES2493">
            <v>0</v>
          </cell>
          <cell r="ET2493">
            <v>0</v>
          </cell>
          <cell r="EU2493">
            <v>0</v>
          </cell>
          <cell r="EV2493">
            <v>0</v>
          </cell>
          <cell r="EW2493">
            <v>0</v>
          </cell>
          <cell r="EX2493">
            <v>0</v>
          </cell>
          <cell r="EY2493">
            <v>0</v>
          </cell>
          <cell r="EZ2493">
            <v>0</v>
          </cell>
          <cell r="FA2493">
            <v>0</v>
          </cell>
          <cell r="FB2493">
            <v>0</v>
          </cell>
          <cell r="FD2493">
            <v>0</v>
          </cell>
          <cell r="FE2493">
            <v>0</v>
          </cell>
          <cell r="FF2493">
            <v>0</v>
          </cell>
          <cell r="FG2493">
            <v>0</v>
          </cell>
          <cell r="FH2493">
            <v>0</v>
          </cell>
          <cell r="FI2493">
            <v>0</v>
          </cell>
          <cell r="FJ2493">
            <v>0</v>
          </cell>
          <cell r="FL2493">
            <v>0</v>
          </cell>
          <cell r="FM2493">
            <v>0</v>
          </cell>
          <cell r="FN2493">
            <v>0</v>
          </cell>
          <cell r="FO2493">
            <v>0</v>
          </cell>
          <cell r="FP2493">
            <v>0</v>
          </cell>
          <cell r="FQ2493">
            <v>0</v>
          </cell>
          <cell r="FR2493">
            <v>0</v>
          </cell>
          <cell r="FS2493">
            <v>0</v>
          </cell>
          <cell r="FT2493">
            <v>0</v>
          </cell>
          <cell r="FU2493">
            <v>0</v>
          </cell>
          <cell r="FV2493">
            <v>0</v>
          </cell>
          <cell r="FW2493">
            <v>0</v>
          </cell>
          <cell r="FX2493">
            <v>0</v>
          </cell>
          <cell r="FY2493">
            <v>0</v>
          </cell>
          <cell r="FZ2493">
            <v>0</v>
          </cell>
          <cell r="GA2493">
            <v>0</v>
          </cell>
          <cell r="GB2493">
            <v>0</v>
          </cell>
          <cell r="GC2493">
            <v>0</v>
          </cell>
          <cell r="GD2493">
            <v>0</v>
          </cell>
          <cell r="GE2493">
            <v>0</v>
          </cell>
          <cell r="GF2493">
            <v>0</v>
          </cell>
          <cell r="GG2493">
            <v>0</v>
          </cell>
          <cell r="GH2493">
            <v>0</v>
          </cell>
          <cell r="GI2493">
            <v>0</v>
          </cell>
          <cell r="GJ2493">
            <v>0</v>
          </cell>
          <cell r="GK2493">
            <v>0</v>
          </cell>
          <cell r="GL2493">
            <v>0</v>
          </cell>
          <cell r="GM2493">
            <v>0</v>
          </cell>
          <cell r="GN2493">
            <v>0</v>
          </cell>
          <cell r="GO2493">
            <v>0</v>
          </cell>
        </row>
        <row r="2494">
          <cell r="FP2494">
            <v>0</v>
          </cell>
          <cell r="GF2494">
            <v>0</v>
          </cell>
          <cell r="GG2494">
            <v>0</v>
          </cell>
          <cell r="GH2494">
            <v>0</v>
          </cell>
        </row>
        <row r="2495">
          <cell r="CX2495">
            <v>-0.17000001342967153</v>
          </cell>
          <cell r="CY2495">
            <v>-0.35000000335276127</v>
          </cell>
          <cell r="CZ2495">
            <v>0.17999999574385583</v>
          </cell>
          <cell r="DB2495">
            <v>1309969993.4633267</v>
          </cell>
          <cell r="DC2495">
            <v>1313507077.3817356</v>
          </cell>
          <cell r="DD2495">
            <v>0</v>
          </cell>
          <cell r="DE2495">
            <v>1250677.7168204559</v>
          </cell>
          <cell r="DF2495">
            <v>2286406.2015864369</v>
          </cell>
          <cell r="DH2495">
            <v>1654108972.5232651</v>
          </cell>
          <cell r="DI2495">
            <v>1657444270.9422424</v>
          </cell>
          <cell r="DJ2495">
            <v>61846.619291266114</v>
          </cell>
          <cell r="DK2495">
            <v>31035.828200668991</v>
          </cell>
          <cell r="DL2495">
            <v>0</v>
          </cell>
          <cell r="DM2495">
            <v>24045.83384405584</v>
          </cell>
          <cell r="DN2495">
            <v>18834.659703548099</v>
          </cell>
          <cell r="DO2495">
            <v>432034.24675017473</v>
          </cell>
          <cell r="DP2495">
            <v>299446.44077909453</v>
          </cell>
          <cell r="DQ2495">
            <v>165830.02387241254</v>
          </cell>
          <cell r="DR2495">
            <v>228073.98014889826</v>
          </cell>
          <cell r="DS2495">
            <v>266858.96614361898</v>
          </cell>
          <cell r="DT2495">
            <v>237347.61034244957</v>
          </cell>
          <cell r="DU2495">
            <v>162495.27736416954</v>
          </cell>
          <cell r="DV2495">
            <v>26419.473277239191</v>
          </cell>
          <cell r="DW2495">
            <v>83039.097609774588</v>
          </cell>
          <cell r="DX2495">
            <v>34617.761238661878</v>
          </cell>
          <cell r="DY2495">
            <v>69211.078276692671</v>
          </cell>
          <cell r="DZ2495">
            <v>30220.184322580797</v>
          </cell>
          <cell r="EA2495">
            <v>23905.532117734048</v>
          </cell>
          <cell r="EB2495">
            <v>24017.693272060835</v>
          </cell>
          <cell r="EC2495">
            <v>1116018.112421148</v>
          </cell>
          <cell r="EE2495">
            <v>3007697.2935890895</v>
          </cell>
          <cell r="EF2495">
            <v>3007697.2935890895</v>
          </cell>
          <cell r="EG2495">
            <v>0</v>
          </cell>
          <cell r="EI2495">
            <v>0</v>
          </cell>
          <cell r="EJ2495">
            <v>0</v>
          </cell>
          <cell r="EK2495">
            <v>0</v>
          </cell>
          <cell r="EM2495">
            <v>76638128.220753565</v>
          </cell>
          <cell r="EN2495">
            <v>42150784.597977377</v>
          </cell>
          <cell r="EO2495">
            <v>0</v>
          </cell>
          <cell r="EP2495">
            <v>34487343.622776188</v>
          </cell>
          <cell r="EQ2495">
            <v>0</v>
          </cell>
          <cell r="ES2495">
            <v>4282864.9396584276</v>
          </cell>
          <cell r="ET2495">
            <v>0</v>
          </cell>
          <cell r="EU2495">
            <v>4282864.9396584276</v>
          </cell>
          <cell r="EV2495">
            <v>4282864.9396584276</v>
          </cell>
          <cell r="EW2495">
            <v>0</v>
          </cell>
          <cell r="EY2495">
            <v>0</v>
          </cell>
          <cell r="FA2495">
            <v>0</v>
          </cell>
          <cell r="FB2495">
            <v>0</v>
          </cell>
          <cell r="FD2495">
            <v>-2.406413808465004</v>
          </cell>
          <cell r="FE2495">
            <v>-2.406413808465004</v>
          </cell>
          <cell r="FF2495">
            <v>0</v>
          </cell>
          <cell r="FG2495">
            <v>0</v>
          </cell>
          <cell r="FH2495">
            <v>0</v>
          </cell>
          <cell r="FI2495">
            <v>0</v>
          </cell>
          <cell r="FJ2495">
            <v>0</v>
          </cell>
          <cell r="FL2495">
            <v>-44.224747230754282</v>
          </cell>
          <cell r="FM2495">
            <v>-20.101533551056772</v>
          </cell>
          <cell r="FN2495">
            <v>-1.8168108340702267</v>
          </cell>
          <cell r="FO2495">
            <v>-22.306402845627286</v>
          </cell>
          <cell r="FP2495">
            <v>0</v>
          </cell>
          <cell r="FQ2495">
            <v>1068224.4804805126</v>
          </cell>
          <cell r="FR2495">
            <v>15077.472252825348</v>
          </cell>
          <cell r="FS2495">
            <v>332580.92154729908</v>
          </cell>
          <cell r="FT2495">
            <v>116446.84050317921</v>
          </cell>
          <cell r="FU2495">
            <v>98415.631407529552</v>
          </cell>
          <cell r="FV2495">
            <v>171273.36473736932</v>
          </cell>
          <cell r="FW2495">
            <v>152692.06338712873</v>
          </cell>
          <cell r="FX2495">
            <v>181738.18664518665</v>
          </cell>
          <cell r="FZ2495">
            <v>534084305.62191236</v>
          </cell>
          <cell r="GA2495">
            <v>229229183.79108554</v>
          </cell>
          <cell r="GB2495">
            <v>87338262.440617368</v>
          </cell>
          <cell r="GC2495">
            <v>-1.0148124420084059E-3</v>
          </cell>
          <cell r="GD2495">
            <v>72777217.167318776</v>
          </cell>
          <cell r="GE2495">
            <v>0</v>
          </cell>
          <cell r="GF2495">
            <v>0</v>
          </cell>
          <cell r="GG2495">
            <v>0</v>
          </cell>
          <cell r="GH2495">
            <v>0</v>
          </cell>
          <cell r="GI2495">
            <v>0</v>
          </cell>
          <cell r="GJ2495">
            <v>144739642.22390562</v>
          </cell>
          <cell r="GL2495">
            <v>0</v>
          </cell>
          <cell r="GM2495">
            <v>0</v>
          </cell>
          <cell r="GO2495">
            <v>3583160139.7418275</v>
          </cell>
        </row>
        <row r="2496">
          <cell r="CX2496">
            <v>0</v>
          </cell>
          <cell r="CY2496">
            <v>0</v>
          </cell>
          <cell r="CZ2496">
            <v>0</v>
          </cell>
          <cell r="DB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H2496">
            <v>0</v>
          </cell>
          <cell r="DI2496">
            <v>0</v>
          </cell>
          <cell r="DJ2496">
            <v>0</v>
          </cell>
          <cell r="DK2496">
            <v>0</v>
          </cell>
          <cell r="DL2496">
            <v>0</v>
          </cell>
          <cell r="DM2496">
            <v>0</v>
          </cell>
          <cell r="DN2496">
            <v>0</v>
          </cell>
          <cell r="DO2496">
            <v>0</v>
          </cell>
          <cell r="DP2496">
            <v>0</v>
          </cell>
          <cell r="DQ2496">
            <v>0</v>
          </cell>
          <cell r="DR2496">
            <v>0</v>
          </cell>
          <cell r="DS2496">
            <v>0</v>
          </cell>
          <cell r="DT2496">
            <v>0</v>
          </cell>
          <cell r="DU2496">
            <v>0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DZ2496">
            <v>0</v>
          </cell>
          <cell r="EA2496">
            <v>0</v>
          </cell>
          <cell r="EB2496">
            <v>0</v>
          </cell>
          <cell r="EC2496">
            <v>0</v>
          </cell>
          <cell r="EE2496">
            <v>0</v>
          </cell>
          <cell r="EF2496">
            <v>0</v>
          </cell>
          <cell r="EG2496">
            <v>0</v>
          </cell>
          <cell r="EI2496">
            <v>0</v>
          </cell>
          <cell r="EJ2496">
            <v>0</v>
          </cell>
          <cell r="EK2496">
            <v>0</v>
          </cell>
          <cell r="EM2496">
            <v>0</v>
          </cell>
          <cell r="EN2496">
            <v>0</v>
          </cell>
          <cell r="EO2496">
            <v>0</v>
          </cell>
          <cell r="EP2496">
            <v>0</v>
          </cell>
          <cell r="EQ2496">
            <v>0</v>
          </cell>
          <cell r="ES2496">
            <v>0</v>
          </cell>
          <cell r="ET2496">
            <v>0</v>
          </cell>
          <cell r="EU2496">
            <v>0</v>
          </cell>
          <cell r="EV2496">
            <v>0</v>
          </cell>
          <cell r="EW2496">
            <v>0</v>
          </cell>
          <cell r="EY2496">
            <v>0</v>
          </cell>
          <cell r="FA2496">
            <v>0</v>
          </cell>
          <cell r="FB2496">
            <v>0</v>
          </cell>
          <cell r="FD2496">
            <v>0</v>
          </cell>
          <cell r="FE2496">
            <v>0</v>
          </cell>
          <cell r="FF2496">
            <v>0</v>
          </cell>
          <cell r="FG2496">
            <v>0</v>
          </cell>
          <cell r="FH2496">
            <v>0</v>
          </cell>
          <cell r="FI2496">
            <v>0</v>
          </cell>
          <cell r="FJ2496">
            <v>0</v>
          </cell>
          <cell r="FL2496">
            <v>0</v>
          </cell>
          <cell r="FM2496">
            <v>0</v>
          </cell>
          <cell r="FN2496">
            <v>0</v>
          </cell>
          <cell r="FO2496">
            <v>0</v>
          </cell>
          <cell r="FP2496">
            <v>0</v>
          </cell>
          <cell r="FQ2496">
            <v>0</v>
          </cell>
          <cell r="FR2496">
            <v>0</v>
          </cell>
          <cell r="FS2496">
            <v>0</v>
          </cell>
          <cell r="FT2496">
            <v>0</v>
          </cell>
          <cell r="FU2496">
            <v>0</v>
          </cell>
          <cell r="FV2496">
            <v>0</v>
          </cell>
          <cell r="FW2496">
            <v>0</v>
          </cell>
          <cell r="FX2496">
            <v>0</v>
          </cell>
          <cell r="FZ2496">
            <v>0</v>
          </cell>
          <cell r="GA2496">
            <v>0</v>
          </cell>
          <cell r="GB2496">
            <v>0</v>
          </cell>
          <cell r="GC2496">
            <v>0</v>
          </cell>
          <cell r="GD2496">
            <v>0</v>
          </cell>
          <cell r="GE2496">
            <v>0</v>
          </cell>
          <cell r="GF2496">
            <v>0</v>
          </cell>
          <cell r="GG2496">
            <v>0</v>
          </cell>
          <cell r="GH2496">
            <v>0</v>
          </cell>
          <cell r="GI2496">
            <v>0</v>
          </cell>
          <cell r="GJ2496">
            <v>0</v>
          </cell>
          <cell r="GL2496">
            <v>0</v>
          </cell>
          <cell r="GM2496">
            <v>0</v>
          </cell>
          <cell r="GO2496">
            <v>0</v>
          </cell>
        </row>
        <row r="2497">
          <cell r="CX2497">
            <v>-0.17000001342967153</v>
          </cell>
          <cell r="CY2497">
            <v>-0.35000000335276127</v>
          </cell>
          <cell r="CZ2497">
            <v>0.17999999574385583</v>
          </cell>
          <cell r="DB2497">
            <v>1378176762.4833667</v>
          </cell>
          <cell r="DC2497">
            <v>1381361809.0347154</v>
          </cell>
          <cell r="DD2497">
            <v>0</v>
          </cell>
          <cell r="DE2497">
            <v>1249772.0015115528</v>
          </cell>
          <cell r="DF2497">
            <v>1935274.5498354305</v>
          </cell>
          <cell r="DH2497">
            <v>1774443380.5714157</v>
          </cell>
          <cell r="DI2497">
            <v>1777464305.9530137</v>
          </cell>
          <cell r="DJ2497">
            <v>61993.87835724101</v>
          </cell>
          <cell r="DK2497">
            <v>29547.821312351156</v>
          </cell>
          <cell r="DL2497">
            <v>0</v>
          </cell>
          <cell r="DM2497">
            <v>24850.163749167048</v>
          </cell>
          <cell r="DN2497">
            <v>20392.011541299842</v>
          </cell>
          <cell r="DO2497">
            <v>432084.50446828938</v>
          </cell>
          <cell r="DP2497">
            <v>272699.13877849159</v>
          </cell>
          <cell r="DQ2497">
            <v>149025.15477921462</v>
          </cell>
          <cell r="DR2497">
            <v>200596.31398061573</v>
          </cell>
          <cell r="DS2497">
            <v>255169.08891679882</v>
          </cell>
          <cell r="DT2497">
            <v>234698.15854543578</v>
          </cell>
          <cell r="DU2497">
            <v>155435.9385410996</v>
          </cell>
          <cell r="DV2497">
            <v>14289.905346550029</v>
          </cell>
          <cell r="DW2497">
            <v>79771.156154523225</v>
          </cell>
          <cell r="DX2497">
            <v>32303.384063208963</v>
          </cell>
          <cell r="DY2497">
            <v>64584.139841275668</v>
          </cell>
          <cell r="DZ2497">
            <v>29225.261417321373</v>
          </cell>
          <cell r="EA2497">
            <v>12930.156703280974</v>
          </cell>
          <cell r="EB2497">
            <v>12990.813337263282</v>
          </cell>
          <cell r="EC2497">
            <v>938338.39176305081</v>
          </cell>
          <cell r="EE2497">
            <v>3031857.2169240131</v>
          </cell>
          <cell r="EF2497">
            <v>3031857.2169240131</v>
          </cell>
          <cell r="EG2497">
            <v>0</v>
          </cell>
          <cell r="EI2497">
            <v>0</v>
          </cell>
          <cell r="EJ2497">
            <v>0</v>
          </cell>
          <cell r="EK2497">
            <v>0</v>
          </cell>
          <cell r="EM2497">
            <v>48067965.033241667</v>
          </cell>
          <cell r="EN2497">
            <v>26465950.237649314</v>
          </cell>
          <cell r="EO2497">
            <v>0</v>
          </cell>
          <cell r="EP2497">
            <v>21602014.795592342</v>
          </cell>
          <cell r="EQ2497">
            <v>0</v>
          </cell>
          <cell r="ES2497">
            <v>351933.34919739218</v>
          </cell>
          <cell r="ET2497">
            <v>0</v>
          </cell>
          <cell r="EU2497">
            <v>351933.34919739218</v>
          </cell>
          <cell r="EV2497">
            <v>351933.34919739218</v>
          </cell>
          <cell r="EW2497">
            <v>0</v>
          </cell>
          <cell r="EY2497">
            <v>0</v>
          </cell>
          <cell r="FA2497">
            <v>0</v>
          </cell>
          <cell r="FB2497">
            <v>0</v>
          </cell>
          <cell r="FD2497">
            <v>-2.406413808465004</v>
          </cell>
          <cell r="FE2497">
            <v>-2.406413808465004</v>
          </cell>
          <cell r="FF2497">
            <v>0</v>
          </cell>
          <cell r="FG2497">
            <v>0</v>
          </cell>
          <cell r="FH2497">
            <v>0</v>
          </cell>
          <cell r="FI2497">
            <v>0</v>
          </cell>
          <cell r="FJ2497">
            <v>0</v>
          </cell>
          <cell r="FL2497">
            <v>0</v>
          </cell>
          <cell r="FM2497">
            <v>0</v>
          </cell>
          <cell r="FN2497">
            <v>0</v>
          </cell>
          <cell r="FO2497">
            <v>0</v>
          </cell>
          <cell r="FP2497">
            <v>0</v>
          </cell>
          <cell r="FQ2497">
            <v>311520.96289322089</v>
          </cell>
          <cell r="FR2497">
            <v>4354.1899509755867</v>
          </cell>
          <cell r="FS2497">
            <v>96765.346748137221</v>
          </cell>
          <cell r="FT2497">
            <v>34331.345450260822</v>
          </cell>
          <cell r="FU2497">
            <v>29015.832864710315</v>
          </cell>
          <cell r="FV2497">
            <v>49907.822574203958</v>
          </cell>
          <cell r="FW2497">
            <v>44267.45912298849</v>
          </cell>
          <cell r="FX2497">
            <v>52878.966181949632</v>
          </cell>
          <cell r="FZ2497">
            <v>644540571.87155259</v>
          </cell>
          <cell r="GA2497">
            <v>291747008.05775279</v>
          </cell>
          <cell r="GB2497">
            <v>88327192.77464737</v>
          </cell>
          <cell r="GC2497">
            <v>-1.0148124420084059E-3</v>
          </cell>
          <cell r="GD2497">
            <v>56515246.935234152</v>
          </cell>
          <cell r="GE2497">
            <v>0</v>
          </cell>
          <cell r="GF2497">
            <v>0</v>
          </cell>
          <cell r="GG2497">
            <v>0</v>
          </cell>
          <cell r="GH2497">
            <v>0</v>
          </cell>
          <cell r="GI2497">
            <v>0</v>
          </cell>
          <cell r="GJ2497">
            <v>207951124.10493326</v>
          </cell>
          <cell r="GL2497">
            <v>0</v>
          </cell>
          <cell r="GM2497">
            <v>0</v>
          </cell>
          <cell r="GO2497">
            <v>3848923988.9121799</v>
          </cell>
        </row>
        <row r="2498">
          <cell r="CX2498">
            <v>0</v>
          </cell>
          <cell r="CY2498">
            <v>0</v>
          </cell>
          <cell r="CZ2498">
            <v>0</v>
          </cell>
          <cell r="DB2498">
            <v>0</v>
          </cell>
          <cell r="DC2498">
            <v>0</v>
          </cell>
          <cell r="DD2498">
            <v>0</v>
          </cell>
          <cell r="DE2498">
            <v>0</v>
          </cell>
          <cell r="DF2498">
            <v>0</v>
          </cell>
          <cell r="DH2498">
            <v>0</v>
          </cell>
          <cell r="DI2498">
            <v>0</v>
          </cell>
          <cell r="DJ2498">
            <v>0</v>
          </cell>
          <cell r="DK2498">
            <v>0</v>
          </cell>
          <cell r="DL2498">
            <v>0</v>
          </cell>
          <cell r="DM2498">
            <v>0</v>
          </cell>
          <cell r="DN2498">
            <v>0</v>
          </cell>
          <cell r="DO2498">
            <v>0</v>
          </cell>
          <cell r="DP2498">
            <v>0</v>
          </cell>
          <cell r="DQ2498">
            <v>0</v>
          </cell>
          <cell r="DR2498">
            <v>0</v>
          </cell>
          <cell r="DS2498">
            <v>0</v>
          </cell>
          <cell r="DT2498">
            <v>0</v>
          </cell>
          <cell r="DU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DZ2498">
            <v>0</v>
          </cell>
          <cell r="EA2498">
            <v>0</v>
          </cell>
          <cell r="EB2498">
            <v>0</v>
          </cell>
          <cell r="EC2498">
            <v>0</v>
          </cell>
          <cell r="EE2498">
            <v>0</v>
          </cell>
          <cell r="EF2498">
            <v>0</v>
          </cell>
          <cell r="EG2498">
            <v>0</v>
          </cell>
          <cell r="EI2498">
            <v>0</v>
          </cell>
          <cell r="EJ2498">
            <v>0</v>
          </cell>
          <cell r="EK2498">
            <v>0</v>
          </cell>
          <cell r="EM2498">
            <v>0</v>
          </cell>
          <cell r="EN2498">
            <v>0</v>
          </cell>
          <cell r="EO2498">
            <v>0</v>
          </cell>
          <cell r="EP2498">
            <v>0</v>
          </cell>
          <cell r="EQ2498">
            <v>0</v>
          </cell>
          <cell r="EV2498">
            <v>0</v>
          </cell>
          <cell r="EW2498">
            <v>0</v>
          </cell>
          <cell r="FA2498">
            <v>0</v>
          </cell>
          <cell r="FB2498">
            <v>0</v>
          </cell>
          <cell r="FD2498">
            <v>0</v>
          </cell>
          <cell r="FE2498">
            <v>0</v>
          </cell>
          <cell r="FF2498">
            <v>0</v>
          </cell>
          <cell r="FG2498">
            <v>0</v>
          </cell>
          <cell r="FH2498">
            <v>0</v>
          </cell>
          <cell r="FI2498">
            <v>0</v>
          </cell>
          <cell r="FJ2498">
            <v>0</v>
          </cell>
          <cell r="FL2498">
            <v>0</v>
          </cell>
          <cell r="FM2498">
            <v>0</v>
          </cell>
          <cell r="FN2498">
            <v>0</v>
          </cell>
          <cell r="FO2498">
            <v>0</v>
          </cell>
          <cell r="FP2498">
            <v>0</v>
          </cell>
          <cell r="FQ2498">
            <v>0</v>
          </cell>
          <cell r="FR2498">
            <v>0</v>
          </cell>
          <cell r="FS2498">
            <v>0</v>
          </cell>
          <cell r="FT2498">
            <v>0</v>
          </cell>
          <cell r="FU2498">
            <v>0</v>
          </cell>
          <cell r="FV2498">
            <v>0</v>
          </cell>
          <cell r="FW2498">
            <v>0</v>
          </cell>
          <cell r="FX2498">
            <v>0</v>
          </cell>
          <cell r="FZ2498">
            <v>0</v>
          </cell>
          <cell r="GA2498">
            <v>0</v>
          </cell>
          <cell r="GB2498">
            <v>0</v>
          </cell>
          <cell r="GC2498">
            <v>0</v>
          </cell>
          <cell r="GF2498">
            <v>0</v>
          </cell>
          <cell r="GG2498">
            <v>0</v>
          </cell>
          <cell r="GH2498">
            <v>0</v>
          </cell>
          <cell r="GO2498">
            <v>0</v>
          </cell>
        </row>
        <row r="2499">
          <cell r="CX2499">
            <v>-0.17000001342967153</v>
          </cell>
          <cell r="CY2499">
            <v>-0.35000000335276127</v>
          </cell>
          <cell r="CZ2499">
            <v>0.17999999574385583</v>
          </cell>
          <cell r="DB2499">
            <v>1393341123.740962</v>
          </cell>
          <cell r="DC2499">
            <v>1396235857.4135361</v>
          </cell>
          <cell r="DD2499">
            <v>0</v>
          </cell>
          <cell r="DE2499">
            <v>1114220.9286715486</v>
          </cell>
          <cell r="DF2499">
            <v>1780512.7439012246</v>
          </cell>
          <cell r="DH2499">
            <v>1767367525.6228738</v>
          </cell>
          <cell r="DI2499">
            <v>1769994591.1663637</v>
          </cell>
          <cell r="DJ2499">
            <v>74992.638693785688</v>
          </cell>
          <cell r="DK2499">
            <v>29151.466821781094</v>
          </cell>
          <cell r="DL2499">
            <v>0</v>
          </cell>
          <cell r="DM2499">
            <v>27097.351418423426</v>
          </cell>
          <cell r="DN2499">
            <v>22391.592150937151</v>
          </cell>
          <cell r="DO2499">
            <v>410727.49416940846</v>
          </cell>
          <cell r="DP2499">
            <v>241825.3762516008</v>
          </cell>
          <cell r="DQ2499">
            <v>129055.32538241535</v>
          </cell>
          <cell r="DR2499">
            <v>167757.06884050416</v>
          </cell>
          <cell r="DS2499">
            <v>232746.19827500512</v>
          </cell>
          <cell r="DT2499">
            <v>218710.66367530831</v>
          </cell>
          <cell r="DU2499">
            <v>137410.68874534001</v>
          </cell>
          <cell r="DV2499">
            <v>1675.5504781705351</v>
          </cell>
          <cell r="DW2499">
            <v>86099.397363072974</v>
          </cell>
          <cell r="DX2499">
            <v>27462.155830920405</v>
          </cell>
          <cell r="DY2499">
            <v>54909.932608636489</v>
          </cell>
          <cell r="DZ2499">
            <v>25464.221795727179</v>
          </cell>
          <cell r="EA2499">
            <v>1516.1243922797798</v>
          </cell>
          <cell r="EB2499">
            <v>1523.2180037949638</v>
          </cell>
          <cell r="EC2499">
            <v>736549.0785914982</v>
          </cell>
          <cell r="EE2499">
            <v>3507335.0165276262</v>
          </cell>
          <cell r="EF2499">
            <v>3507335.0165276262</v>
          </cell>
          <cell r="EG2499">
            <v>0</v>
          </cell>
          <cell r="EI2499">
            <v>0</v>
          </cell>
          <cell r="EJ2499">
            <v>0</v>
          </cell>
          <cell r="EK2499">
            <v>0</v>
          </cell>
          <cell r="EM2499">
            <v>44060118.01911889</v>
          </cell>
          <cell r="EN2499">
            <v>24284895.337297454</v>
          </cell>
          <cell r="EO2499">
            <v>0</v>
          </cell>
          <cell r="EP2499">
            <v>19775222.681821428</v>
          </cell>
          <cell r="EQ2499">
            <v>0</v>
          </cell>
          <cell r="ES2499">
            <v>1055800.0279254522</v>
          </cell>
          <cell r="ET2499">
            <v>0</v>
          </cell>
          <cell r="EU2499">
            <v>1055800.0279254522</v>
          </cell>
          <cell r="EV2499">
            <v>1055800.0279254522</v>
          </cell>
          <cell r="EW2499">
            <v>0</v>
          </cell>
          <cell r="EY2499">
            <v>0</v>
          </cell>
          <cell r="FA2499">
            <v>0</v>
          </cell>
          <cell r="FB2499">
            <v>0</v>
          </cell>
          <cell r="FD2499">
            <v>-2.406413808465004</v>
          </cell>
          <cell r="FE2499">
            <v>-2.406413808465004</v>
          </cell>
          <cell r="FF2499">
            <v>0</v>
          </cell>
          <cell r="FG2499">
            <v>0</v>
          </cell>
          <cell r="FH2499">
            <v>0</v>
          </cell>
          <cell r="FI2499">
            <v>0</v>
          </cell>
          <cell r="FJ2499">
            <v>0</v>
          </cell>
          <cell r="FL2499">
            <v>0</v>
          </cell>
          <cell r="FM2499">
            <v>0</v>
          </cell>
          <cell r="FN2499">
            <v>0</v>
          </cell>
          <cell r="FO2499">
            <v>0</v>
          </cell>
          <cell r="FP2499">
            <v>0</v>
          </cell>
          <cell r="FQ2499">
            <v>308475.60798136675</v>
          </cell>
          <cell r="FR2499">
            <v>4312.1883291327285</v>
          </cell>
          <cell r="FS2499">
            <v>95831.974054984166</v>
          </cell>
          <cell r="FT2499">
            <v>33976.984067289115</v>
          </cell>
          <cell r="FU2499">
            <v>28716.344959856004</v>
          </cell>
          <cell r="FV2499">
            <v>49426.421970324191</v>
          </cell>
          <cell r="FW2499">
            <v>43842.774555069678</v>
          </cell>
          <cell r="FX2499">
            <v>52368.920044716113</v>
          </cell>
          <cell r="FZ2499">
            <v>665735952.85102308</v>
          </cell>
          <cell r="GA2499">
            <v>288760572.52825832</v>
          </cell>
          <cell r="GB2499">
            <v>54414962.684485681</v>
          </cell>
          <cell r="GC2499">
            <v>-1.0148124420084059E-3</v>
          </cell>
          <cell r="GD2499">
            <v>40951472.682596169</v>
          </cell>
          <cell r="GE2499">
            <v>0</v>
          </cell>
          <cell r="GF2499">
            <v>0</v>
          </cell>
          <cell r="GG2499">
            <v>0</v>
          </cell>
          <cell r="GH2499">
            <v>0</v>
          </cell>
          <cell r="GI2499">
            <v>0</v>
          </cell>
          <cell r="GJ2499">
            <v>281608944.95669794</v>
          </cell>
          <cell r="GL2499">
            <v>0</v>
          </cell>
          <cell r="GM2499">
            <v>0</v>
          </cell>
          <cell r="GO2499">
            <v>3875376328.3100004</v>
          </cell>
        </row>
        <row r="2500">
          <cell r="CX2500">
            <v>0</v>
          </cell>
          <cell r="CY2500">
            <v>0</v>
          </cell>
          <cell r="CZ2500">
            <v>0</v>
          </cell>
          <cell r="DB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H2500">
            <v>0</v>
          </cell>
          <cell r="DI2500">
            <v>0</v>
          </cell>
          <cell r="DJ2500">
            <v>0</v>
          </cell>
          <cell r="DK2500">
            <v>0</v>
          </cell>
          <cell r="DL2500">
            <v>0</v>
          </cell>
          <cell r="DM2500">
            <v>0</v>
          </cell>
          <cell r="DN2500">
            <v>0</v>
          </cell>
          <cell r="DO2500">
            <v>0</v>
          </cell>
          <cell r="DP2500">
            <v>0</v>
          </cell>
          <cell r="DQ2500">
            <v>0</v>
          </cell>
          <cell r="DR2500">
            <v>0</v>
          </cell>
          <cell r="DS2500">
            <v>0</v>
          </cell>
          <cell r="DT2500">
            <v>0</v>
          </cell>
          <cell r="DU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DZ2500">
            <v>0</v>
          </cell>
          <cell r="EA2500">
            <v>0</v>
          </cell>
          <cell r="EB2500">
            <v>0</v>
          </cell>
          <cell r="EC2500">
            <v>0</v>
          </cell>
          <cell r="EE2500">
            <v>0</v>
          </cell>
          <cell r="EF2500">
            <v>0</v>
          </cell>
          <cell r="EG2500">
            <v>0</v>
          </cell>
          <cell r="EI2500">
            <v>0</v>
          </cell>
          <cell r="EJ2500">
            <v>0</v>
          </cell>
          <cell r="EK2500">
            <v>0</v>
          </cell>
          <cell r="EM2500">
            <v>0</v>
          </cell>
          <cell r="EN2500">
            <v>0</v>
          </cell>
          <cell r="EO2500">
            <v>0</v>
          </cell>
          <cell r="EP2500">
            <v>0</v>
          </cell>
          <cell r="EQ2500">
            <v>0</v>
          </cell>
          <cell r="EV2500">
            <v>0</v>
          </cell>
          <cell r="EW2500">
            <v>0</v>
          </cell>
          <cell r="FA2500">
            <v>0</v>
          </cell>
          <cell r="FB2500">
            <v>0</v>
          </cell>
          <cell r="FD2500">
            <v>0</v>
          </cell>
          <cell r="FE2500">
            <v>0</v>
          </cell>
          <cell r="FF2500">
            <v>0</v>
          </cell>
          <cell r="FG2500">
            <v>0</v>
          </cell>
          <cell r="FH2500">
            <v>0</v>
          </cell>
          <cell r="FI2500">
            <v>0</v>
          </cell>
          <cell r="FJ2500">
            <v>0</v>
          </cell>
          <cell r="FL2500">
            <v>0</v>
          </cell>
          <cell r="FM2500">
            <v>0</v>
          </cell>
          <cell r="FN2500">
            <v>0</v>
          </cell>
          <cell r="FO2500">
            <v>0</v>
          </cell>
          <cell r="FP2500">
            <v>0</v>
          </cell>
          <cell r="FQ2500">
            <v>0</v>
          </cell>
          <cell r="FR2500">
            <v>0</v>
          </cell>
          <cell r="FS2500">
            <v>0</v>
          </cell>
          <cell r="FT2500">
            <v>0</v>
          </cell>
          <cell r="FU2500">
            <v>0</v>
          </cell>
          <cell r="FV2500">
            <v>0</v>
          </cell>
          <cell r="FW2500">
            <v>0</v>
          </cell>
          <cell r="FX2500">
            <v>0</v>
          </cell>
          <cell r="FZ2500">
            <v>0</v>
          </cell>
          <cell r="GA2500">
            <v>0</v>
          </cell>
          <cell r="GB2500">
            <v>0</v>
          </cell>
          <cell r="GC2500">
            <v>0</v>
          </cell>
          <cell r="GF2500">
            <v>0</v>
          </cell>
          <cell r="GG2500">
            <v>0</v>
          </cell>
          <cell r="GH2500">
            <v>0</v>
          </cell>
          <cell r="GO2500">
            <v>0</v>
          </cell>
        </row>
        <row r="2501">
          <cell r="CX2501">
            <v>-0.17000001342967153</v>
          </cell>
          <cell r="CY2501">
            <v>-0.35000000335276127</v>
          </cell>
          <cell r="CZ2501">
            <v>0.17999999574385583</v>
          </cell>
          <cell r="DB2501">
            <v>1361657727.9909167</v>
          </cell>
          <cell r="DC2501">
            <v>1364861619.7752736</v>
          </cell>
          <cell r="DD2501">
            <v>0</v>
          </cell>
          <cell r="DE2501">
            <v>1207598.2344757998</v>
          </cell>
          <cell r="DF2501">
            <v>1996293.5498793535</v>
          </cell>
          <cell r="DH2501">
            <v>1734703659.0859439</v>
          </cell>
          <cell r="DI2501">
            <v>1737699252.8294554</v>
          </cell>
          <cell r="DJ2501">
            <v>66019.323954788284</v>
          </cell>
          <cell r="DK2501">
            <v>29887.678680526315</v>
          </cell>
          <cell r="DL2501">
            <v>0</v>
          </cell>
          <cell r="DM2501">
            <v>25303.197873113531</v>
          </cell>
          <cell r="DN2501">
            <v>20532.679878654522</v>
          </cell>
          <cell r="DO2501">
            <v>425379.56548998784</v>
          </cell>
          <cell r="DP2501">
            <v>271369.6352524411</v>
          </cell>
          <cell r="DQ2501">
            <v>148010.57563385004</v>
          </cell>
          <cell r="DR2501">
            <v>198878.94518237657</v>
          </cell>
          <cell r="DS2501">
            <v>251791.19109359305</v>
          </cell>
          <cell r="DT2501">
            <v>230516.85655589611</v>
          </cell>
          <cell r="DU2501">
            <v>151991.50817886603</v>
          </cell>
          <cell r="DV2501">
            <v>14121.26380137064</v>
          </cell>
          <cell r="DW2501">
            <v>82772.267240322282</v>
          </cell>
          <cell r="DX2501">
            <v>31508.738913091787</v>
          </cell>
          <cell r="DY2501">
            <v>62996.867046767962</v>
          </cell>
          <cell r="DZ2501">
            <v>28357.503008490687</v>
          </cell>
          <cell r="EA2501">
            <v>12777.562293029639</v>
          </cell>
          <cell r="EB2501">
            <v>12837.502841407375</v>
          </cell>
          <cell r="EC2501">
            <v>930540.88059141487</v>
          </cell>
          <cell r="EE2501">
            <v>3173248.7574665924</v>
          </cell>
          <cell r="EF2501">
            <v>3173248.7574665924</v>
          </cell>
          <cell r="EG2501">
            <v>0</v>
          </cell>
          <cell r="EI2501">
            <v>0</v>
          </cell>
          <cell r="EJ2501">
            <v>0</v>
          </cell>
          <cell r="EK2501">
            <v>0</v>
          </cell>
          <cell r="EM2501">
            <v>55721599.586293653</v>
          </cell>
          <cell r="EN2501">
            <v>30673768.148778267</v>
          </cell>
          <cell r="EO2501">
            <v>0</v>
          </cell>
          <cell r="EP2501">
            <v>25047831.437515363</v>
          </cell>
          <cell r="EQ2501">
            <v>0</v>
          </cell>
          <cell r="ES2501">
            <v>1798162.079295198</v>
          </cell>
          <cell r="ET2501">
            <v>0</v>
          </cell>
          <cell r="EU2501">
            <v>1798162.079295198</v>
          </cell>
          <cell r="EV2501">
            <v>1798162.079295198</v>
          </cell>
          <cell r="EW2501">
            <v>0</v>
          </cell>
          <cell r="EY2501">
            <v>0</v>
          </cell>
          <cell r="FA2501">
            <v>0</v>
          </cell>
          <cell r="FB2501">
            <v>0</v>
          </cell>
          <cell r="FD2501">
            <v>-2.406413808465004</v>
          </cell>
          <cell r="FE2501">
            <v>-2.406413808465004</v>
          </cell>
          <cell r="FF2501">
            <v>0</v>
          </cell>
          <cell r="FG2501">
            <v>0</v>
          </cell>
          <cell r="FH2501">
            <v>0</v>
          </cell>
          <cell r="FI2501">
            <v>0</v>
          </cell>
          <cell r="FJ2501">
            <v>0</v>
          </cell>
          <cell r="FL2501">
            <v>-13.79045661280197</v>
          </cell>
          <cell r="FM2501">
            <v>-6.2681947019441111</v>
          </cell>
          <cell r="FN2501">
            <v>-0.56653011152748423</v>
          </cell>
          <cell r="FO2501">
            <v>-6.9557317993303753</v>
          </cell>
          <cell r="FP2501">
            <v>0</v>
          </cell>
          <cell r="FQ2501">
            <v>546527.47621050593</v>
          </cell>
          <cell r="FR2501">
            <v>7684.8401906480149</v>
          </cell>
          <cell r="FS2501">
            <v>170006.59392381232</v>
          </cell>
          <cell r="FT2501">
            <v>59826.158435447745</v>
          </cell>
          <cell r="FU2501">
            <v>50562.73929656254</v>
          </cell>
          <cell r="FV2501">
            <v>87602.057711329835</v>
          </cell>
          <cell r="FW2501">
            <v>77944.128540502716</v>
          </cell>
          <cell r="FX2501">
            <v>92900.95811220794</v>
          </cell>
          <cell r="FZ2501">
            <v>616736002.88093936</v>
          </cell>
          <cell r="GA2501">
            <v>271316894.95718604</v>
          </cell>
          <cell r="GB2501">
            <v>77397107.84032537</v>
          </cell>
          <cell r="GC2501">
            <v>-1.0148124420084059E-3</v>
          </cell>
          <cell r="GD2501">
            <v>56711405.822918482</v>
          </cell>
          <cell r="GE2501">
            <v>0</v>
          </cell>
          <cell r="GF2501">
            <v>0</v>
          </cell>
          <cell r="GG2501">
            <v>0</v>
          </cell>
          <cell r="GH2501">
            <v>0</v>
          </cell>
          <cell r="GI2501">
            <v>0</v>
          </cell>
          <cell r="GJ2501">
            <v>211310594.26152429</v>
          </cell>
          <cell r="GL2501">
            <v>0</v>
          </cell>
          <cell r="GM2501">
            <v>0</v>
          </cell>
          <cell r="GO2501">
            <v>3774336911.4901981</v>
          </cell>
        </row>
        <row r="2502">
          <cell r="FP2502">
            <v>0</v>
          </cell>
        </row>
        <row r="2503">
          <cell r="FP2503">
            <v>0</v>
          </cell>
        </row>
        <row r="2504">
          <cell r="FP2504">
            <v>0</v>
          </cell>
        </row>
        <row r="2505">
          <cell r="FP2505">
            <v>0</v>
          </cell>
        </row>
        <row r="2506">
          <cell r="FP2506">
            <v>0</v>
          </cell>
        </row>
        <row r="2507">
          <cell r="FP2507">
            <v>0</v>
          </cell>
        </row>
        <row r="2508">
          <cell r="FP2508">
            <v>0</v>
          </cell>
        </row>
        <row r="2509">
          <cell r="FP2509">
            <v>0</v>
          </cell>
        </row>
        <row r="2510">
          <cell r="FP2510">
            <v>0</v>
          </cell>
        </row>
        <row r="2511">
          <cell r="FP2511">
            <v>0</v>
          </cell>
        </row>
        <row r="2512">
          <cell r="FP2512">
            <v>0</v>
          </cell>
        </row>
        <row r="2513">
          <cell r="FP2513">
            <v>0</v>
          </cell>
        </row>
        <row r="2514">
          <cell r="FP2514">
            <v>0</v>
          </cell>
        </row>
        <row r="2515">
          <cell r="FP2515">
            <v>0</v>
          </cell>
        </row>
        <row r="2516">
          <cell r="FP2516">
            <v>0</v>
          </cell>
        </row>
        <row r="2517">
          <cell r="CX2517">
            <v>-0.17000001342967153</v>
          </cell>
          <cell r="CY2517">
            <v>-0.35000000335276127</v>
          </cell>
          <cell r="CZ2517">
            <v>0.17999999574385583</v>
          </cell>
          <cell r="DB2517">
            <v>1394985469.3910234</v>
          </cell>
          <cell r="DC2517">
            <v>1397376561.6170335</v>
          </cell>
          <cell r="DD2517">
            <v>0</v>
          </cell>
          <cell r="DE2517">
            <v>716919.99002878647</v>
          </cell>
          <cell r="DF2517">
            <v>1674172.2359798083</v>
          </cell>
          <cell r="DH2517">
            <v>1772381875.8123438</v>
          </cell>
          <cell r="DI2517">
            <v>1775055918.8256702</v>
          </cell>
          <cell r="DJ2517">
            <v>85631.737128271227</v>
          </cell>
          <cell r="DK2517">
            <v>28429.964146225997</v>
          </cell>
          <cell r="DL2517">
            <v>0</v>
          </cell>
          <cell r="DM2517">
            <v>26925.974109016002</v>
          </cell>
          <cell r="DN2517">
            <v>22230.356237409997</v>
          </cell>
          <cell r="DO2517">
            <v>411911.39738973964</v>
          </cell>
          <cell r="DP2517">
            <v>242853.63724548966</v>
          </cell>
          <cell r="DQ2517">
            <v>130197.47963567096</v>
          </cell>
          <cell r="DR2517">
            <v>169330.27505309734</v>
          </cell>
          <cell r="DS2517">
            <v>232880.76149800356</v>
          </cell>
          <cell r="DT2517">
            <v>219313.34469810454</v>
          </cell>
          <cell r="DU2517">
            <v>138506.42777352792</v>
          </cell>
          <cell r="DV2517">
            <v>1663.49651106276</v>
          </cell>
          <cell r="DW2517">
            <v>85791.579809088071</v>
          </cell>
          <cell r="DX2517">
            <v>27391.064152738749</v>
          </cell>
          <cell r="DY2517">
            <v>54773.062782979803</v>
          </cell>
          <cell r="DZ2517">
            <v>25470.542421396956</v>
          </cell>
          <cell r="EA2517">
            <v>1505.2174238680855</v>
          </cell>
          <cell r="EB2517">
            <v>1512.2598518828233</v>
          </cell>
          <cell r="EC2517">
            <v>767724.43545732077</v>
          </cell>
          <cell r="EE2517">
            <v>3507384.7522813641</v>
          </cell>
          <cell r="EF2517">
            <v>3507384.7522813641</v>
          </cell>
          <cell r="EG2517">
            <v>0</v>
          </cell>
          <cell r="EI2517">
            <v>0</v>
          </cell>
          <cell r="EJ2517">
            <v>0</v>
          </cell>
          <cell r="EK2517">
            <v>0</v>
          </cell>
          <cell r="EL2517">
            <v>0</v>
          </cell>
          <cell r="EM2517">
            <v>45650539.017336413</v>
          </cell>
          <cell r="EN2517">
            <v>25162695.107362337</v>
          </cell>
          <cell r="EO2517">
            <v>0</v>
          </cell>
          <cell r="EP2517">
            <v>20487843.909974057</v>
          </cell>
          <cell r="EQ2517">
            <v>0</v>
          </cell>
          <cell r="ER2517">
            <v>0</v>
          </cell>
          <cell r="ES2517">
            <v>1055800.0279254522</v>
          </cell>
          <cell r="EU2517">
            <v>1055800.0279254522</v>
          </cell>
          <cell r="EV2517">
            <v>1055800.0279254522</v>
          </cell>
          <cell r="EW2517">
            <v>0</v>
          </cell>
          <cell r="EX2517">
            <v>0</v>
          </cell>
          <cell r="EY2517">
            <v>0</v>
          </cell>
          <cell r="EZ2517">
            <v>0</v>
          </cell>
          <cell r="FA2517">
            <v>0</v>
          </cell>
          <cell r="FB2517">
            <v>0</v>
          </cell>
          <cell r="FD2517">
            <v>-2.406413808465004</v>
          </cell>
          <cell r="FE2517">
            <v>-2.406413808465004</v>
          </cell>
          <cell r="FF2517">
            <v>0</v>
          </cell>
          <cell r="FG2517">
            <v>0</v>
          </cell>
          <cell r="FH2517">
            <v>0</v>
          </cell>
          <cell r="FI2517">
            <v>0</v>
          </cell>
          <cell r="FJ2517">
            <v>0</v>
          </cell>
          <cell r="FK2517">
            <v>0</v>
          </cell>
          <cell r="FL2517">
            <v>0</v>
          </cell>
          <cell r="FM2517">
            <v>0</v>
          </cell>
          <cell r="FN2517">
            <v>0</v>
          </cell>
          <cell r="FO2517">
            <v>0</v>
          </cell>
          <cell r="FP2517">
            <v>0</v>
          </cell>
          <cell r="FQ2517">
            <v>308890.88829061395</v>
          </cell>
          <cell r="FR2517">
            <v>4317.9984380688402</v>
          </cell>
          <cell r="FS2517">
            <v>95961.088045998476</v>
          </cell>
          <cell r="FT2517">
            <v>34022.759216291146</v>
          </cell>
          <cell r="FU2517">
            <v>28755.031747208646</v>
          </cell>
          <cell r="FV2517">
            <v>49493.014397657476</v>
          </cell>
          <cell r="FW2517">
            <v>43901.521419948433</v>
          </cell>
          <cell r="FX2517">
            <v>52439.475025446154</v>
          </cell>
          <cell r="FZ2517">
            <v>661941827.99521863</v>
          </cell>
          <cell r="GA2517">
            <v>300104120.35104078</v>
          </cell>
          <cell r="GB2517">
            <v>7187157.5330235166</v>
          </cell>
          <cell r="GC2517">
            <v>-1.0148124420084059E-3</v>
          </cell>
          <cell r="GD2517">
            <v>34942925.595323823</v>
          </cell>
          <cell r="GE2517">
            <v>0</v>
          </cell>
          <cell r="GF2517">
            <v>0</v>
          </cell>
          <cell r="GG2517">
            <v>0</v>
          </cell>
          <cell r="GH2517">
            <v>0</v>
          </cell>
          <cell r="GI2517">
            <v>0</v>
          </cell>
          <cell r="GJ2517">
            <v>319707624.51684546</v>
          </cell>
          <cell r="GL2517">
            <v>0</v>
          </cell>
          <cell r="GM2517">
            <v>0</v>
          </cell>
          <cell r="GO2517">
            <v>3879831785.3080077</v>
          </cell>
        </row>
        <row r="2518"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B2518">
            <v>0</v>
          </cell>
          <cell r="DC2518">
            <v>0</v>
          </cell>
          <cell r="DD2518">
            <v>0</v>
          </cell>
          <cell r="DE2518">
            <v>0</v>
          </cell>
          <cell r="DF2518">
            <v>0</v>
          </cell>
          <cell r="DG2518">
            <v>0</v>
          </cell>
          <cell r="DH2518">
            <v>0</v>
          </cell>
          <cell r="DI2518">
            <v>0</v>
          </cell>
          <cell r="DJ2518">
            <v>0</v>
          </cell>
          <cell r="DK2518">
            <v>0</v>
          </cell>
          <cell r="DL2518">
            <v>0</v>
          </cell>
          <cell r="DM2518">
            <v>0</v>
          </cell>
          <cell r="DN2518">
            <v>0</v>
          </cell>
          <cell r="DO2518">
            <v>0</v>
          </cell>
          <cell r="DP2518">
            <v>0</v>
          </cell>
          <cell r="DQ2518">
            <v>0</v>
          </cell>
          <cell r="DR2518">
            <v>0</v>
          </cell>
          <cell r="DS2518">
            <v>0</v>
          </cell>
          <cell r="DT2518">
            <v>0</v>
          </cell>
          <cell r="DU2518">
            <v>0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DZ2518">
            <v>0</v>
          </cell>
          <cell r="EA2518">
            <v>0</v>
          </cell>
          <cell r="EB2518">
            <v>0</v>
          </cell>
          <cell r="EC2518">
            <v>0</v>
          </cell>
          <cell r="ED2518">
            <v>0</v>
          </cell>
          <cell r="EE2518">
            <v>0</v>
          </cell>
          <cell r="EF2518">
            <v>0</v>
          </cell>
          <cell r="EG2518">
            <v>0</v>
          </cell>
          <cell r="EH2518">
            <v>0</v>
          </cell>
          <cell r="EI2518">
            <v>0</v>
          </cell>
          <cell r="EJ2518">
            <v>0</v>
          </cell>
          <cell r="EK2518">
            <v>0</v>
          </cell>
          <cell r="EL2518">
            <v>0</v>
          </cell>
          <cell r="EM2518">
            <v>0</v>
          </cell>
          <cell r="EN2518">
            <v>0</v>
          </cell>
          <cell r="EO2518">
            <v>0</v>
          </cell>
          <cell r="EP2518">
            <v>0</v>
          </cell>
          <cell r="EQ2518">
            <v>0</v>
          </cell>
          <cell r="ER2518">
            <v>0</v>
          </cell>
          <cell r="ES2518">
            <v>0</v>
          </cell>
          <cell r="ET2518">
            <v>0</v>
          </cell>
          <cell r="EU2518">
            <v>0</v>
          </cell>
          <cell r="EV2518">
            <v>0</v>
          </cell>
          <cell r="EW2518">
            <v>0</v>
          </cell>
          <cell r="EX2518">
            <v>0</v>
          </cell>
          <cell r="EY2518">
            <v>0</v>
          </cell>
          <cell r="EZ2518">
            <v>0</v>
          </cell>
          <cell r="FA2518">
            <v>0</v>
          </cell>
          <cell r="FB2518">
            <v>0</v>
          </cell>
          <cell r="FC2518">
            <v>0</v>
          </cell>
          <cell r="FD2518">
            <v>0</v>
          </cell>
          <cell r="FE2518">
            <v>0</v>
          </cell>
          <cell r="FF2518">
            <v>0</v>
          </cell>
          <cell r="FG2518">
            <v>0</v>
          </cell>
          <cell r="FH2518">
            <v>0</v>
          </cell>
          <cell r="FI2518">
            <v>0</v>
          </cell>
          <cell r="FJ2518">
            <v>0</v>
          </cell>
          <cell r="FK2518">
            <v>0</v>
          </cell>
          <cell r="FL2518">
            <v>0</v>
          </cell>
          <cell r="FM2518">
            <v>0</v>
          </cell>
          <cell r="FN2518">
            <v>0</v>
          </cell>
          <cell r="FO2518">
            <v>0</v>
          </cell>
          <cell r="FP2518">
            <v>0</v>
          </cell>
          <cell r="FQ2518">
            <v>0</v>
          </cell>
          <cell r="FR2518">
            <v>0</v>
          </cell>
          <cell r="FS2518">
            <v>0</v>
          </cell>
          <cell r="FT2518">
            <v>0</v>
          </cell>
          <cell r="FU2518">
            <v>0</v>
          </cell>
          <cell r="FV2518">
            <v>0</v>
          </cell>
          <cell r="FW2518">
            <v>0</v>
          </cell>
          <cell r="FX2518">
            <v>0</v>
          </cell>
          <cell r="FY2518">
            <v>0</v>
          </cell>
          <cell r="FZ2518">
            <v>24268399.834243</v>
          </cell>
          <cell r="GA2518">
            <v>0</v>
          </cell>
          <cell r="GB2518">
            <v>0</v>
          </cell>
          <cell r="GC2518">
            <v>0</v>
          </cell>
          <cell r="GD2518">
            <v>0</v>
          </cell>
          <cell r="GE2518">
            <v>24268399.834243</v>
          </cell>
          <cell r="GF2518">
            <v>0</v>
          </cell>
          <cell r="GG2518">
            <v>0</v>
          </cell>
          <cell r="GH2518">
            <v>0</v>
          </cell>
          <cell r="GI2518">
            <v>0</v>
          </cell>
          <cell r="GJ2518">
            <v>0</v>
          </cell>
          <cell r="GK2518">
            <v>0</v>
          </cell>
          <cell r="GL2518">
            <v>0</v>
          </cell>
          <cell r="GM2518">
            <v>0</v>
          </cell>
          <cell r="GN2518">
            <v>0</v>
          </cell>
          <cell r="GO2518">
            <v>24268399.834243</v>
          </cell>
          <cell r="GW2518">
            <v>0</v>
          </cell>
        </row>
        <row r="2519">
          <cell r="CX2519">
            <v>-0.17000001342967153</v>
          </cell>
          <cell r="CY2519">
            <v>-0.35000000335276127</v>
          </cell>
          <cell r="CZ2519">
            <v>0.17999999574385583</v>
          </cell>
          <cell r="DA2519">
            <v>0</v>
          </cell>
          <cell r="DB2519">
            <v>1394985469.3910234</v>
          </cell>
          <cell r="DC2519">
            <v>1397376561.6170335</v>
          </cell>
          <cell r="DD2519">
            <v>0</v>
          </cell>
          <cell r="DE2519">
            <v>716919.99002878647</v>
          </cell>
          <cell r="DF2519">
            <v>1674172.2359798083</v>
          </cell>
          <cell r="DG2519">
            <v>0</v>
          </cell>
          <cell r="DH2519">
            <v>1772381875.8123438</v>
          </cell>
          <cell r="DI2519">
            <v>1775055918.8256702</v>
          </cell>
          <cell r="DJ2519">
            <v>85631.737128271227</v>
          </cell>
          <cell r="DK2519">
            <v>28429.964146225997</v>
          </cell>
          <cell r="DL2519">
            <v>0</v>
          </cell>
          <cell r="DM2519">
            <v>26925.974109016002</v>
          </cell>
          <cell r="DN2519">
            <v>22230.356237409997</v>
          </cell>
          <cell r="DO2519">
            <v>411911.39738973964</v>
          </cell>
          <cell r="DP2519">
            <v>242853.63724548966</v>
          </cell>
          <cell r="DQ2519">
            <v>130197.47963567096</v>
          </cell>
          <cell r="DR2519">
            <v>169330.27505309734</v>
          </cell>
          <cell r="DS2519">
            <v>232880.76149800356</v>
          </cell>
          <cell r="DT2519">
            <v>219313.34469810454</v>
          </cell>
          <cell r="DU2519">
            <v>138506.42777352792</v>
          </cell>
          <cell r="DV2519">
            <v>1663.49651106276</v>
          </cell>
          <cell r="DW2519">
            <v>85791.579809088071</v>
          </cell>
          <cell r="DX2519">
            <v>27391.064152738749</v>
          </cell>
          <cell r="DY2519">
            <v>54773.062782979803</v>
          </cell>
          <cell r="DZ2519">
            <v>25470.542421396956</v>
          </cell>
          <cell r="EA2519">
            <v>1505.2174238680855</v>
          </cell>
          <cell r="EB2519">
            <v>1512.2598518828233</v>
          </cell>
          <cell r="EC2519">
            <v>767724.43545732077</v>
          </cell>
          <cell r="ED2519">
            <v>0</v>
          </cell>
          <cell r="EE2519">
            <v>3507384.7522813641</v>
          </cell>
          <cell r="EF2519">
            <v>3507384.7522813641</v>
          </cell>
          <cell r="EG2519">
            <v>0</v>
          </cell>
          <cell r="EH2519">
            <v>0</v>
          </cell>
          <cell r="EI2519">
            <v>0</v>
          </cell>
          <cell r="EJ2519">
            <v>0</v>
          </cell>
          <cell r="EK2519">
            <v>0</v>
          </cell>
          <cell r="EL2519">
            <v>0</v>
          </cell>
          <cell r="EM2519">
            <v>45650539.017336413</v>
          </cell>
          <cell r="EN2519">
            <v>25162695.107362337</v>
          </cell>
          <cell r="EO2519">
            <v>0</v>
          </cell>
          <cell r="EP2519">
            <v>20487843.909974057</v>
          </cell>
          <cell r="EQ2519">
            <v>0</v>
          </cell>
          <cell r="ER2519">
            <v>0</v>
          </cell>
          <cell r="ES2519">
            <v>1055800.0279254522</v>
          </cell>
          <cell r="ET2519">
            <v>0</v>
          </cell>
          <cell r="EU2519">
            <v>1055800.0279254522</v>
          </cell>
          <cell r="EV2519">
            <v>1055800.0279254522</v>
          </cell>
          <cell r="EW2519">
            <v>0</v>
          </cell>
          <cell r="EX2519">
            <v>0</v>
          </cell>
          <cell r="EY2519">
            <v>0</v>
          </cell>
          <cell r="EZ2519">
            <v>0</v>
          </cell>
          <cell r="FA2519">
            <v>0</v>
          </cell>
          <cell r="FB2519">
            <v>0</v>
          </cell>
          <cell r="FC2519">
            <v>0</v>
          </cell>
          <cell r="FD2519">
            <v>-2.406413808465004</v>
          </cell>
          <cell r="FE2519">
            <v>-2.406413808465004</v>
          </cell>
          <cell r="FF2519">
            <v>0</v>
          </cell>
          <cell r="FG2519">
            <v>0</v>
          </cell>
          <cell r="FH2519">
            <v>0</v>
          </cell>
          <cell r="FI2519">
            <v>0</v>
          </cell>
          <cell r="FJ2519">
            <v>0</v>
          </cell>
          <cell r="FK2519">
            <v>0</v>
          </cell>
          <cell r="FL2519">
            <v>0</v>
          </cell>
          <cell r="FM2519">
            <v>0</v>
          </cell>
          <cell r="FN2519">
            <v>0</v>
          </cell>
          <cell r="FO2519">
            <v>0</v>
          </cell>
          <cell r="FP2519">
            <v>0</v>
          </cell>
          <cell r="FQ2519">
            <v>308890.88829061395</v>
          </cell>
          <cell r="FR2519">
            <v>4317.9984380688402</v>
          </cell>
          <cell r="FS2519">
            <v>95961.088045998476</v>
          </cell>
          <cell r="FT2519">
            <v>34022.759216291146</v>
          </cell>
          <cell r="FU2519">
            <v>28755.031747208646</v>
          </cell>
          <cell r="FV2519">
            <v>49493.014397657476</v>
          </cell>
          <cell r="FW2519">
            <v>43901.521419948433</v>
          </cell>
          <cell r="FX2519">
            <v>52439.475025446154</v>
          </cell>
          <cell r="FY2519">
            <v>0</v>
          </cell>
          <cell r="FZ2519">
            <v>686210227.82946157</v>
          </cell>
          <cell r="GA2519">
            <v>300104120.35104078</v>
          </cell>
          <cell r="GB2519">
            <v>7187157.5330235166</v>
          </cell>
          <cell r="GC2519">
            <v>-1.0148124420084059E-3</v>
          </cell>
          <cell r="GD2519">
            <v>34942925.595323823</v>
          </cell>
          <cell r="GE2519">
            <v>24268399.834243</v>
          </cell>
          <cell r="GF2519">
            <v>0</v>
          </cell>
          <cell r="GG2519">
            <v>0</v>
          </cell>
          <cell r="GH2519">
            <v>0</v>
          </cell>
          <cell r="GI2519">
            <v>0</v>
          </cell>
          <cell r="GJ2519">
            <v>319707624.51684546</v>
          </cell>
          <cell r="GK2519">
            <v>0</v>
          </cell>
          <cell r="GL2519">
            <v>0</v>
          </cell>
          <cell r="GM2519">
            <v>0</v>
          </cell>
          <cell r="GN2519">
            <v>0</v>
          </cell>
          <cell r="GO2519">
            <v>3904100185.1422505</v>
          </cell>
          <cell r="GW2519">
            <v>0</v>
          </cell>
        </row>
        <row r="2520">
          <cell r="CX2520">
            <v>0</v>
          </cell>
          <cell r="CY2520">
            <v>0</v>
          </cell>
          <cell r="CZ2520">
            <v>0</v>
          </cell>
          <cell r="DB2520">
            <v>0</v>
          </cell>
          <cell r="DC2520">
            <v>0</v>
          </cell>
          <cell r="DD2520">
            <v>0</v>
          </cell>
          <cell r="DE2520">
            <v>0</v>
          </cell>
          <cell r="DF2520">
            <v>0</v>
          </cell>
          <cell r="DH2520">
            <v>0</v>
          </cell>
          <cell r="DI2520">
            <v>0</v>
          </cell>
          <cell r="DJ2520">
            <v>0</v>
          </cell>
          <cell r="DK2520">
            <v>0</v>
          </cell>
          <cell r="DL2520">
            <v>0</v>
          </cell>
          <cell r="DM2520">
            <v>0</v>
          </cell>
          <cell r="DN2520">
            <v>0</v>
          </cell>
          <cell r="DO2520">
            <v>0</v>
          </cell>
          <cell r="DP2520">
            <v>0</v>
          </cell>
          <cell r="DQ2520">
            <v>0</v>
          </cell>
          <cell r="DR2520">
            <v>0</v>
          </cell>
          <cell r="DS2520">
            <v>0</v>
          </cell>
          <cell r="DT2520">
            <v>0</v>
          </cell>
          <cell r="DU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DZ2520">
            <v>0</v>
          </cell>
          <cell r="EA2520">
            <v>0</v>
          </cell>
          <cell r="EB2520">
            <v>0</v>
          </cell>
          <cell r="EC2520">
            <v>0</v>
          </cell>
          <cell r="EE2520">
            <v>0</v>
          </cell>
          <cell r="EF2520">
            <v>0</v>
          </cell>
          <cell r="EG2520">
            <v>0</v>
          </cell>
          <cell r="EI2520">
            <v>0</v>
          </cell>
          <cell r="EJ2520">
            <v>0</v>
          </cell>
          <cell r="EK2520">
            <v>0</v>
          </cell>
          <cell r="EL2520">
            <v>0</v>
          </cell>
          <cell r="EM2520">
            <v>0</v>
          </cell>
          <cell r="EN2520">
            <v>0</v>
          </cell>
          <cell r="EO2520">
            <v>0</v>
          </cell>
          <cell r="EP2520">
            <v>0</v>
          </cell>
          <cell r="EQ2520">
            <v>0</v>
          </cell>
          <cell r="ER2520">
            <v>0</v>
          </cell>
          <cell r="ES2520">
            <v>0</v>
          </cell>
          <cell r="EU2520">
            <v>0</v>
          </cell>
          <cell r="EV2520">
            <v>0</v>
          </cell>
          <cell r="EW2520">
            <v>0</v>
          </cell>
          <cell r="EX2520">
            <v>0</v>
          </cell>
          <cell r="EY2520">
            <v>0</v>
          </cell>
          <cell r="EZ2520">
            <v>0</v>
          </cell>
          <cell r="FA2520">
            <v>0</v>
          </cell>
          <cell r="FB2520">
            <v>0</v>
          </cell>
          <cell r="FD2520">
            <v>0</v>
          </cell>
          <cell r="FE2520">
            <v>0</v>
          </cell>
          <cell r="FF2520">
            <v>0</v>
          </cell>
          <cell r="FG2520">
            <v>0</v>
          </cell>
          <cell r="FH2520">
            <v>0</v>
          </cell>
          <cell r="FI2520">
            <v>0</v>
          </cell>
          <cell r="FJ2520">
            <v>0</v>
          </cell>
          <cell r="FK2520">
            <v>0</v>
          </cell>
          <cell r="FL2520">
            <v>0</v>
          </cell>
          <cell r="FM2520">
            <v>0</v>
          </cell>
          <cell r="FN2520">
            <v>0</v>
          </cell>
          <cell r="FO2520">
            <v>0</v>
          </cell>
          <cell r="FP2520">
            <v>0</v>
          </cell>
          <cell r="FQ2520">
            <v>0</v>
          </cell>
          <cell r="FR2520">
            <v>0</v>
          </cell>
          <cell r="FS2520">
            <v>0</v>
          </cell>
          <cell r="FT2520">
            <v>0</v>
          </cell>
          <cell r="FU2520">
            <v>0</v>
          </cell>
          <cell r="FV2520">
            <v>0</v>
          </cell>
          <cell r="FW2520">
            <v>0</v>
          </cell>
          <cell r="FX2520">
            <v>0</v>
          </cell>
          <cell r="FZ2520">
            <v>0</v>
          </cell>
          <cell r="GA2520">
            <v>0</v>
          </cell>
          <cell r="GB2520">
            <v>0</v>
          </cell>
          <cell r="GC2520">
            <v>0</v>
          </cell>
          <cell r="GD2520">
            <v>0</v>
          </cell>
          <cell r="GE2520">
            <v>0</v>
          </cell>
          <cell r="GF2520">
            <v>0</v>
          </cell>
          <cell r="GG2520">
            <v>0</v>
          </cell>
          <cell r="GH2520">
            <v>0</v>
          </cell>
          <cell r="GI2520">
            <v>0</v>
          </cell>
          <cell r="GJ2520">
            <v>0</v>
          </cell>
          <cell r="GL2520">
            <v>0</v>
          </cell>
          <cell r="GM2520">
            <v>0</v>
          </cell>
          <cell r="GO2520">
            <v>0</v>
          </cell>
        </row>
        <row r="2521">
          <cell r="CX2521">
            <v>0</v>
          </cell>
          <cell r="CY2521">
            <v>0</v>
          </cell>
          <cell r="CZ2521">
            <v>0</v>
          </cell>
          <cell r="DB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H2521">
            <v>0</v>
          </cell>
          <cell r="DI2521">
            <v>0</v>
          </cell>
          <cell r="DJ2521">
            <v>0</v>
          </cell>
          <cell r="DK2521">
            <v>0</v>
          </cell>
          <cell r="DL2521">
            <v>0</v>
          </cell>
          <cell r="DM2521">
            <v>0</v>
          </cell>
          <cell r="DN2521">
            <v>0</v>
          </cell>
          <cell r="DO2521">
            <v>0</v>
          </cell>
          <cell r="DP2521">
            <v>0</v>
          </cell>
          <cell r="DQ2521">
            <v>0</v>
          </cell>
          <cell r="DR2521">
            <v>0</v>
          </cell>
          <cell r="DS2521">
            <v>0</v>
          </cell>
          <cell r="DT2521">
            <v>0</v>
          </cell>
          <cell r="DU2521">
            <v>0</v>
          </cell>
          <cell r="DV2521">
            <v>0</v>
          </cell>
          <cell r="DW2521">
            <v>0</v>
          </cell>
          <cell r="DX2521">
            <v>0</v>
          </cell>
          <cell r="DY2521">
            <v>0</v>
          </cell>
          <cell r="DZ2521">
            <v>0</v>
          </cell>
          <cell r="EA2521">
            <v>0</v>
          </cell>
          <cell r="EB2521">
            <v>0</v>
          </cell>
          <cell r="EC2521">
            <v>0</v>
          </cell>
          <cell r="EE2521">
            <v>0</v>
          </cell>
          <cell r="EF2521">
            <v>0</v>
          </cell>
          <cell r="EG2521">
            <v>0</v>
          </cell>
          <cell r="EI2521">
            <v>0</v>
          </cell>
          <cell r="EJ2521">
            <v>0</v>
          </cell>
          <cell r="EK2521">
            <v>0</v>
          </cell>
          <cell r="EL2521">
            <v>0</v>
          </cell>
          <cell r="EM2521">
            <v>0</v>
          </cell>
          <cell r="EN2521">
            <v>0</v>
          </cell>
          <cell r="EO2521">
            <v>0</v>
          </cell>
          <cell r="EP2521">
            <v>0</v>
          </cell>
          <cell r="EQ2521">
            <v>0</v>
          </cell>
          <cell r="ER2521">
            <v>0</v>
          </cell>
          <cell r="ES2521">
            <v>0</v>
          </cell>
          <cell r="EU2521">
            <v>0</v>
          </cell>
          <cell r="EV2521">
            <v>0</v>
          </cell>
          <cell r="EW2521">
            <v>0</v>
          </cell>
          <cell r="EX2521">
            <v>0</v>
          </cell>
          <cell r="EY2521">
            <v>0</v>
          </cell>
          <cell r="EZ2521">
            <v>0</v>
          </cell>
          <cell r="FA2521">
            <v>0</v>
          </cell>
          <cell r="FB2521">
            <v>0</v>
          </cell>
          <cell r="FD2521">
            <v>0</v>
          </cell>
          <cell r="FE2521">
            <v>0</v>
          </cell>
          <cell r="FF2521">
            <v>0</v>
          </cell>
          <cell r="FG2521">
            <v>0</v>
          </cell>
          <cell r="FH2521">
            <v>0</v>
          </cell>
          <cell r="FI2521">
            <v>0</v>
          </cell>
          <cell r="FJ2521">
            <v>0</v>
          </cell>
          <cell r="FL2521">
            <v>0</v>
          </cell>
          <cell r="FM2521">
            <v>0</v>
          </cell>
          <cell r="FN2521">
            <v>0</v>
          </cell>
          <cell r="FO2521">
            <v>0</v>
          </cell>
          <cell r="FQ2521">
            <v>0</v>
          </cell>
          <cell r="FR2521">
            <v>0</v>
          </cell>
          <cell r="FS2521">
            <v>0</v>
          </cell>
          <cell r="FT2521">
            <v>0</v>
          </cell>
          <cell r="FU2521">
            <v>0</v>
          </cell>
          <cell r="FV2521">
            <v>0</v>
          </cell>
          <cell r="FW2521">
            <v>0</v>
          </cell>
          <cell r="FX2521">
            <v>0</v>
          </cell>
          <cell r="FZ2521">
            <v>0</v>
          </cell>
          <cell r="GA2521">
            <v>0</v>
          </cell>
          <cell r="GB2521">
            <v>0</v>
          </cell>
          <cell r="GC2521">
            <v>0</v>
          </cell>
          <cell r="GE2521">
            <v>0</v>
          </cell>
          <cell r="GO2521">
            <v>0</v>
          </cell>
        </row>
        <row r="2522">
          <cell r="CX2522">
            <v>0</v>
          </cell>
          <cell r="CY2522">
            <v>0</v>
          </cell>
          <cell r="CZ2522">
            <v>0</v>
          </cell>
          <cell r="DB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H2522">
            <v>0</v>
          </cell>
          <cell r="DI2522">
            <v>0</v>
          </cell>
          <cell r="DJ2522">
            <v>0</v>
          </cell>
          <cell r="DK2522">
            <v>0</v>
          </cell>
          <cell r="DL2522">
            <v>0</v>
          </cell>
          <cell r="DM2522">
            <v>0</v>
          </cell>
          <cell r="DN2522">
            <v>0</v>
          </cell>
          <cell r="DO2522">
            <v>0</v>
          </cell>
          <cell r="DP2522">
            <v>0</v>
          </cell>
          <cell r="DQ2522">
            <v>0</v>
          </cell>
          <cell r="DR2522">
            <v>0</v>
          </cell>
          <cell r="DS2522">
            <v>0</v>
          </cell>
          <cell r="DT2522">
            <v>0</v>
          </cell>
          <cell r="DU2522">
            <v>0</v>
          </cell>
          <cell r="DV2522">
            <v>0</v>
          </cell>
          <cell r="DW2522">
            <v>0</v>
          </cell>
          <cell r="DX2522">
            <v>0</v>
          </cell>
          <cell r="DY2522">
            <v>0</v>
          </cell>
          <cell r="DZ2522">
            <v>0</v>
          </cell>
          <cell r="EA2522">
            <v>0</v>
          </cell>
          <cell r="EB2522">
            <v>0</v>
          </cell>
          <cell r="EC2522">
            <v>0</v>
          </cell>
          <cell r="EE2522">
            <v>0</v>
          </cell>
          <cell r="EF2522">
            <v>0</v>
          </cell>
          <cell r="EG2522">
            <v>0</v>
          </cell>
          <cell r="EI2522">
            <v>0</v>
          </cell>
          <cell r="EJ2522">
            <v>0</v>
          </cell>
          <cell r="EK2522">
            <v>0</v>
          </cell>
          <cell r="EL2522">
            <v>0</v>
          </cell>
          <cell r="EM2522">
            <v>0</v>
          </cell>
          <cell r="EN2522">
            <v>0</v>
          </cell>
          <cell r="EO2522">
            <v>0</v>
          </cell>
          <cell r="EP2522">
            <v>0</v>
          </cell>
          <cell r="EQ2522">
            <v>0</v>
          </cell>
          <cell r="ER2522">
            <v>0</v>
          </cell>
          <cell r="ES2522">
            <v>0</v>
          </cell>
          <cell r="EU2522">
            <v>0</v>
          </cell>
          <cell r="EV2522">
            <v>0</v>
          </cell>
          <cell r="EW2522">
            <v>0</v>
          </cell>
          <cell r="EX2522">
            <v>0</v>
          </cell>
          <cell r="EY2522">
            <v>0</v>
          </cell>
          <cell r="EZ2522">
            <v>0</v>
          </cell>
          <cell r="FA2522">
            <v>0</v>
          </cell>
          <cell r="FB2522">
            <v>0</v>
          </cell>
          <cell r="FD2522">
            <v>0</v>
          </cell>
          <cell r="FE2522">
            <v>0</v>
          </cell>
          <cell r="FF2522">
            <v>0</v>
          </cell>
          <cell r="FG2522">
            <v>0</v>
          </cell>
          <cell r="FH2522">
            <v>0</v>
          </cell>
          <cell r="FI2522">
            <v>0</v>
          </cell>
          <cell r="FJ2522">
            <v>0</v>
          </cell>
          <cell r="FL2522">
            <v>0</v>
          </cell>
          <cell r="FM2522">
            <v>0</v>
          </cell>
          <cell r="FN2522">
            <v>0</v>
          </cell>
          <cell r="FO2522">
            <v>0</v>
          </cell>
          <cell r="FQ2522">
            <v>0</v>
          </cell>
          <cell r="FR2522">
            <v>0</v>
          </cell>
          <cell r="FS2522">
            <v>0</v>
          </cell>
          <cell r="FT2522">
            <v>0</v>
          </cell>
          <cell r="FU2522">
            <v>0</v>
          </cell>
          <cell r="FV2522">
            <v>0</v>
          </cell>
          <cell r="FW2522">
            <v>0</v>
          </cell>
          <cell r="FX2522">
            <v>0</v>
          </cell>
          <cell r="FZ2522">
            <v>0</v>
          </cell>
          <cell r="GA2522">
            <v>0</v>
          </cell>
          <cell r="GB2522">
            <v>0</v>
          </cell>
          <cell r="GC2522">
            <v>0</v>
          </cell>
          <cell r="GD2522">
            <v>0</v>
          </cell>
          <cell r="GE2522">
            <v>0</v>
          </cell>
          <cell r="GJ2522">
            <v>0</v>
          </cell>
          <cell r="GO2522">
            <v>0</v>
          </cell>
        </row>
        <row r="2523">
          <cell r="CX2523">
            <v>0</v>
          </cell>
          <cell r="CY2523">
            <v>0</v>
          </cell>
          <cell r="CZ2523">
            <v>0</v>
          </cell>
          <cell r="DB2523">
            <v>0</v>
          </cell>
          <cell r="DC2523">
            <v>0</v>
          </cell>
          <cell r="DD2523">
            <v>0</v>
          </cell>
          <cell r="DE2523">
            <v>0</v>
          </cell>
          <cell r="DF2523">
            <v>0</v>
          </cell>
          <cell r="DH2523">
            <v>0</v>
          </cell>
          <cell r="DI2523">
            <v>0</v>
          </cell>
          <cell r="DJ2523">
            <v>0</v>
          </cell>
          <cell r="DK2523">
            <v>0</v>
          </cell>
          <cell r="DL2523">
            <v>0</v>
          </cell>
          <cell r="DM2523">
            <v>0</v>
          </cell>
          <cell r="DN2523">
            <v>0</v>
          </cell>
          <cell r="DO2523">
            <v>0</v>
          </cell>
          <cell r="DP2523">
            <v>0</v>
          </cell>
          <cell r="DQ2523">
            <v>0</v>
          </cell>
          <cell r="DR2523">
            <v>0</v>
          </cell>
          <cell r="DS2523">
            <v>0</v>
          </cell>
          <cell r="DT2523">
            <v>0</v>
          </cell>
          <cell r="DU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DZ2523">
            <v>0</v>
          </cell>
          <cell r="EA2523">
            <v>0</v>
          </cell>
          <cell r="EB2523">
            <v>0</v>
          </cell>
          <cell r="EC2523">
            <v>0</v>
          </cell>
          <cell r="EE2523">
            <v>0</v>
          </cell>
          <cell r="EF2523">
            <v>0</v>
          </cell>
          <cell r="EG2523">
            <v>0</v>
          </cell>
          <cell r="EI2523">
            <v>0</v>
          </cell>
          <cell r="EJ2523">
            <v>0</v>
          </cell>
          <cell r="EK2523">
            <v>0</v>
          </cell>
          <cell r="EL2523">
            <v>0</v>
          </cell>
          <cell r="EM2523">
            <v>0</v>
          </cell>
          <cell r="EN2523">
            <v>0</v>
          </cell>
          <cell r="EO2523">
            <v>0</v>
          </cell>
          <cell r="EP2523">
            <v>0</v>
          </cell>
          <cell r="EQ2523">
            <v>0</v>
          </cell>
          <cell r="ER2523">
            <v>0</v>
          </cell>
          <cell r="ES2523">
            <v>0</v>
          </cell>
          <cell r="EU2523">
            <v>0</v>
          </cell>
          <cell r="EV2523">
            <v>0</v>
          </cell>
          <cell r="EW2523">
            <v>0</v>
          </cell>
          <cell r="EX2523">
            <v>0</v>
          </cell>
          <cell r="EY2523">
            <v>0</v>
          </cell>
          <cell r="EZ2523">
            <v>0</v>
          </cell>
          <cell r="FA2523">
            <v>0</v>
          </cell>
          <cell r="FB2523">
            <v>0</v>
          </cell>
          <cell r="FD2523">
            <v>0</v>
          </cell>
          <cell r="FE2523">
            <v>0</v>
          </cell>
          <cell r="FF2523">
            <v>0</v>
          </cell>
          <cell r="FG2523">
            <v>0</v>
          </cell>
          <cell r="FH2523">
            <v>0</v>
          </cell>
          <cell r="FI2523">
            <v>0</v>
          </cell>
          <cell r="FJ2523">
            <v>0</v>
          </cell>
          <cell r="FL2523">
            <v>0</v>
          </cell>
          <cell r="FM2523">
            <v>0</v>
          </cell>
          <cell r="FN2523">
            <v>0</v>
          </cell>
          <cell r="FO2523">
            <v>0</v>
          </cell>
          <cell r="FQ2523">
            <v>0</v>
          </cell>
          <cell r="FR2523">
            <v>0</v>
          </cell>
          <cell r="FS2523">
            <v>0</v>
          </cell>
          <cell r="FT2523">
            <v>0</v>
          </cell>
          <cell r="FU2523">
            <v>0</v>
          </cell>
          <cell r="FV2523">
            <v>0</v>
          </cell>
          <cell r="FW2523">
            <v>0</v>
          </cell>
          <cell r="FX2523">
            <v>0</v>
          </cell>
          <cell r="FZ2523">
            <v>150000000</v>
          </cell>
          <cell r="GA2523">
            <v>50000000</v>
          </cell>
          <cell r="GB2523">
            <v>0</v>
          </cell>
          <cell r="GC2523">
            <v>0</v>
          </cell>
          <cell r="GD2523">
            <v>0</v>
          </cell>
          <cell r="GE2523">
            <v>0</v>
          </cell>
          <cell r="GG2523">
            <v>100000000</v>
          </cell>
          <cell r="GJ2523">
            <v>0</v>
          </cell>
          <cell r="GO2523">
            <v>150000000</v>
          </cell>
        </row>
        <row r="2524">
          <cell r="CX2524">
            <v>0</v>
          </cell>
          <cell r="CY2524">
            <v>0</v>
          </cell>
          <cell r="CZ2524">
            <v>0</v>
          </cell>
          <cell r="DB2524">
            <v>0</v>
          </cell>
          <cell r="DC2524">
            <v>0</v>
          </cell>
          <cell r="DD2524">
            <v>0</v>
          </cell>
          <cell r="DE2524">
            <v>0</v>
          </cell>
          <cell r="DF2524">
            <v>0</v>
          </cell>
          <cell r="DH2524">
            <v>0</v>
          </cell>
          <cell r="DI2524">
            <v>0</v>
          </cell>
          <cell r="DJ2524">
            <v>0</v>
          </cell>
          <cell r="DK2524">
            <v>0</v>
          </cell>
          <cell r="DL2524">
            <v>0</v>
          </cell>
          <cell r="DM2524">
            <v>0</v>
          </cell>
          <cell r="DN2524">
            <v>0</v>
          </cell>
          <cell r="DO2524">
            <v>0</v>
          </cell>
          <cell r="DP2524">
            <v>0</v>
          </cell>
          <cell r="DQ2524">
            <v>0</v>
          </cell>
          <cell r="DR2524">
            <v>0</v>
          </cell>
          <cell r="DS2524">
            <v>0</v>
          </cell>
          <cell r="DT2524">
            <v>0</v>
          </cell>
          <cell r="DU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DZ2524">
            <v>0</v>
          </cell>
          <cell r="EA2524">
            <v>0</v>
          </cell>
          <cell r="EB2524">
            <v>0</v>
          </cell>
          <cell r="EC2524">
            <v>0</v>
          </cell>
          <cell r="EE2524">
            <v>0</v>
          </cell>
          <cell r="EF2524">
            <v>0</v>
          </cell>
          <cell r="EG2524">
            <v>0</v>
          </cell>
          <cell r="EI2524">
            <v>0</v>
          </cell>
          <cell r="EJ2524">
            <v>0</v>
          </cell>
          <cell r="EK2524">
            <v>0</v>
          </cell>
          <cell r="EL2524">
            <v>0</v>
          </cell>
          <cell r="EM2524">
            <v>0</v>
          </cell>
          <cell r="EN2524">
            <v>0</v>
          </cell>
          <cell r="EO2524">
            <v>0</v>
          </cell>
          <cell r="EP2524">
            <v>0</v>
          </cell>
          <cell r="EQ2524">
            <v>0</v>
          </cell>
          <cell r="ER2524">
            <v>0</v>
          </cell>
          <cell r="ES2524">
            <v>0</v>
          </cell>
          <cell r="EU2524">
            <v>0</v>
          </cell>
          <cell r="EV2524">
            <v>0</v>
          </cell>
          <cell r="EW2524">
            <v>0</v>
          </cell>
          <cell r="EX2524">
            <v>0</v>
          </cell>
          <cell r="EY2524">
            <v>0</v>
          </cell>
          <cell r="EZ2524">
            <v>0</v>
          </cell>
          <cell r="FA2524">
            <v>0</v>
          </cell>
          <cell r="FB2524">
            <v>0</v>
          </cell>
          <cell r="FD2524">
            <v>0</v>
          </cell>
          <cell r="FE2524">
            <v>0</v>
          </cell>
          <cell r="FF2524">
            <v>0</v>
          </cell>
          <cell r="FG2524">
            <v>0</v>
          </cell>
          <cell r="FH2524">
            <v>0</v>
          </cell>
          <cell r="FI2524">
            <v>0</v>
          </cell>
          <cell r="FJ2524">
            <v>0</v>
          </cell>
          <cell r="FL2524">
            <v>0</v>
          </cell>
          <cell r="FM2524">
            <v>0</v>
          </cell>
          <cell r="FN2524">
            <v>0</v>
          </cell>
          <cell r="FO2524">
            <v>0</v>
          </cell>
          <cell r="FQ2524">
            <v>0</v>
          </cell>
          <cell r="FR2524">
            <v>0</v>
          </cell>
          <cell r="FS2524">
            <v>0</v>
          </cell>
          <cell r="FT2524">
            <v>0</v>
          </cell>
          <cell r="FU2524">
            <v>0</v>
          </cell>
          <cell r="FV2524">
            <v>0</v>
          </cell>
          <cell r="FW2524">
            <v>0</v>
          </cell>
          <cell r="FX2524">
            <v>0</v>
          </cell>
          <cell r="FZ2524">
            <v>0</v>
          </cell>
          <cell r="GA2524">
            <v>0</v>
          </cell>
          <cell r="GB2524">
            <v>0</v>
          </cell>
          <cell r="GC2524">
            <v>0</v>
          </cell>
          <cell r="GD2524">
            <v>0</v>
          </cell>
          <cell r="GE2524">
            <v>0</v>
          </cell>
          <cell r="GJ2524">
            <v>0</v>
          </cell>
          <cell r="GO2524">
            <v>0</v>
          </cell>
        </row>
        <row r="2525">
          <cell r="CX2525">
            <v>0</v>
          </cell>
          <cell r="CY2525">
            <v>0</v>
          </cell>
          <cell r="CZ2525">
            <v>0</v>
          </cell>
          <cell r="DB2525">
            <v>0</v>
          </cell>
          <cell r="DC2525">
            <v>0</v>
          </cell>
          <cell r="DD2525">
            <v>0</v>
          </cell>
          <cell r="DE2525">
            <v>0</v>
          </cell>
          <cell r="DF2525">
            <v>0</v>
          </cell>
          <cell r="DH2525">
            <v>0</v>
          </cell>
          <cell r="DI2525">
            <v>0</v>
          </cell>
          <cell r="DJ2525">
            <v>0</v>
          </cell>
          <cell r="DK2525">
            <v>0</v>
          </cell>
          <cell r="DL2525">
            <v>0</v>
          </cell>
          <cell r="DM2525">
            <v>0</v>
          </cell>
          <cell r="DN2525">
            <v>0</v>
          </cell>
          <cell r="DO2525">
            <v>0</v>
          </cell>
          <cell r="DP2525">
            <v>0</v>
          </cell>
          <cell r="DQ2525">
            <v>0</v>
          </cell>
          <cell r="DR2525">
            <v>0</v>
          </cell>
          <cell r="DS2525">
            <v>0</v>
          </cell>
          <cell r="DT2525">
            <v>0</v>
          </cell>
          <cell r="DU2525">
            <v>0</v>
          </cell>
          <cell r="DV2525">
            <v>0</v>
          </cell>
          <cell r="DW2525">
            <v>0</v>
          </cell>
          <cell r="DX2525">
            <v>0</v>
          </cell>
          <cell r="DY2525">
            <v>0</v>
          </cell>
          <cell r="DZ2525">
            <v>0</v>
          </cell>
          <cell r="EA2525">
            <v>0</v>
          </cell>
          <cell r="EB2525">
            <v>0</v>
          </cell>
          <cell r="EC2525">
            <v>0</v>
          </cell>
          <cell r="EE2525">
            <v>0</v>
          </cell>
          <cell r="EF2525">
            <v>0</v>
          </cell>
          <cell r="EG2525">
            <v>0</v>
          </cell>
          <cell r="EI2525">
            <v>0</v>
          </cell>
          <cell r="EJ2525">
            <v>0</v>
          </cell>
          <cell r="EK2525">
            <v>0</v>
          </cell>
          <cell r="EL2525">
            <v>0</v>
          </cell>
          <cell r="EM2525">
            <v>0</v>
          </cell>
          <cell r="EN2525">
            <v>0</v>
          </cell>
          <cell r="EO2525">
            <v>0</v>
          </cell>
          <cell r="EP2525">
            <v>0</v>
          </cell>
          <cell r="EQ2525">
            <v>0</v>
          </cell>
          <cell r="ER2525">
            <v>0</v>
          </cell>
          <cell r="ES2525">
            <v>0</v>
          </cell>
          <cell r="EU2525">
            <v>0</v>
          </cell>
          <cell r="EV2525">
            <v>0</v>
          </cell>
          <cell r="EW2525">
            <v>0</v>
          </cell>
          <cell r="EX2525">
            <v>0</v>
          </cell>
          <cell r="EY2525">
            <v>0</v>
          </cell>
          <cell r="EZ2525">
            <v>0</v>
          </cell>
          <cell r="FA2525">
            <v>0</v>
          </cell>
          <cell r="FB2525">
            <v>0</v>
          </cell>
          <cell r="FD2525">
            <v>0</v>
          </cell>
          <cell r="FE2525">
            <v>0</v>
          </cell>
          <cell r="FF2525">
            <v>0</v>
          </cell>
          <cell r="FG2525">
            <v>0</v>
          </cell>
          <cell r="FH2525">
            <v>0</v>
          </cell>
          <cell r="FI2525">
            <v>0</v>
          </cell>
          <cell r="FJ2525">
            <v>0</v>
          </cell>
          <cell r="FL2525">
            <v>0</v>
          </cell>
          <cell r="FM2525">
            <v>0</v>
          </cell>
          <cell r="FN2525">
            <v>0</v>
          </cell>
          <cell r="FO2525">
            <v>0</v>
          </cell>
          <cell r="FQ2525">
            <v>0</v>
          </cell>
          <cell r="FR2525">
            <v>0</v>
          </cell>
          <cell r="FS2525">
            <v>0</v>
          </cell>
          <cell r="FT2525">
            <v>0</v>
          </cell>
          <cell r="FU2525">
            <v>0</v>
          </cell>
          <cell r="FV2525">
            <v>0</v>
          </cell>
          <cell r="FW2525">
            <v>0</v>
          </cell>
          <cell r="FX2525">
            <v>0</v>
          </cell>
          <cell r="FZ2525">
            <v>0</v>
          </cell>
          <cell r="GA2525">
            <v>0</v>
          </cell>
          <cell r="GB2525">
            <v>0</v>
          </cell>
          <cell r="GC2525">
            <v>0</v>
          </cell>
          <cell r="GD2525">
            <v>0</v>
          </cell>
          <cell r="GE2525">
            <v>0</v>
          </cell>
          <cell r="GJ2525">
            <v>0</v>
          </cell>
          <cell r="GO2525">
            <v>0</v>
          </cell>
        </row>
        <row r="2526">
          <cell r="CX2526">
            <v>0</v>
          </cell>
          <cell r="CY2526">
            <v>0</v>
          </cell>
          <cell r="CZ2526">
            <v>0</v>
          </cell>
          <cell r="DB2526">
            <v>0</v>
          </cell>
          <cell r="DC2526">
            <v>0</v>
          </cell>
          <cell r="DD2526">
            <v>0</v>
          </cell>
          <cell r="DE2526">
            <v>0</v>
          </cell>
          <cell r="DF2526">
            <v>0</v>
          </cell>
          <cell r="DH2526">
            <v>0</v>
          </cell>
          <cell r="DI2526">
            <v>0</v>
          </cell>
          <cell r="DJ2526">
            <v>0</v>
          </cell>
          <cell r="DK2526">
            <v>0</v>
          </cell>
          <cell r="DL2526">
            <v>0</v>
          </cell>
          <cell r="DM2526">
            <v>0</v>
          </cell>
          <cell r="DN2526">
            <v>0</v>
          </cell>
          <cell r="DO2526">
            <v>0</v>
          </cell>
          <cell r="DP2526">
            <v>0</v>
          </cell>
          <cell r="DQ2526">
            <v>0</v>
          </cell>
          <cell r="DR2526">
            <v>0</v>
          </cell>
          <cell r="DS2526">
            <v>0</v>
          </cell>
          <cell r="DT2526">
            <v>0</v>
          </cell>
          <cell r="DU2526">
            <v>0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DZ2526">
            <v>0</v>
          </cell>
          <cell r="EA2526">
            <v>0</v>
          </cell>
          <cell r="EB2526">
            <v>0</v>
          </cell>
          <cell r="EC2526">
            <v>0</v>
          </cell>
          <cell r="EE2526">
            <v>0</v>
          </cell>
          <cell r="EF2526">
            <v>0</v>
          </cell>
          <cell r="EG2526">
            <v>0</v>
          </cell>
          <cell r="EI2526">
            <v>0</v>
          </cell>
          <cell r="EJ2526">
            <v>0</v>
          </cell>
          <cell r="EK2526">
            <v>0</v>
          </cell>
          <cell r="EL2526">
            <v>0</v>
          </cell>
          <cell r="EM2526">
            <v>0</v>
          </cell>
          <cell r="EN2526">
            <v>0</v>
          </cell>
          <cell r="EO2526">
            <v>0</v>
          </cell>
          <cell r="EP2526">
            <v>0</v>
          </cell>
          <cell r="EQ2526">
            <v>0</v>
          </cell>
          <cell r="ER2526">
            <v>0</v>
          </cell>
          <cell r="ES2526">
            <v>0</v>
          </cell>
          <cell r="EU2526">
            <v>0</v>
          </cell>
          <cell r="EV2526">
            <v>0</v>
          </cell>
          <cell r="EW2526">
            <v>0</v>
          </cell>
          <cell r="EX2526">
            <v>0</v>
          </cell>
          <cell r="EY2526">
            <v>0</v>
          </cell>
          <cell r="EZ2526">
            <v>0</v>
          </cell>
          <cell r="FA2526">
            <v>0</v>
          </cell>
          <cell r="FB2526">
            <v>0</v>
          </cell>
          <cell r="FD2526">
            <v>0</v>
          </cell>
          <cell r="FE2526">
            <v>0</v>
          </cell>
          <cell r="FF2526">
            <v>0</v>
          </cell>
          <cell r="FG2526">
            <v>0</v>
          </cell>
          <cell r="FH2526">
            <v>0</v>
          </cell>
          <cell r="FI2526">
            <v>0</v>
          </cell>
          <cell r="FJ2526">
            <v>0</v>
          </cell>
          <cell r="FL2526">
            <v>0</v>
          </cell>
          <cell r="FM2526">
            <v>0</v>
          </cell>
          <cell r="FN2526">
            <v>0</v>
          </cell>
          <cell r="FO2526">
            <v>0</v>
          </cell>
          <cell r="FQ2526">
            <v>0</v>
          </cell>
          <cell r="FR2526">
            <v>0</v>
          </cell>
          <cell r="FS2526">
            <v>0</v>
          </cell>
          <cell r="FT2526">
            <v>0</v>
          </cell>
          <cell r="FU2526">
            <v>0</v>
          </cell>
          <cell r="FV2526">
            <v>0</v>
          </cell>
          <cell r="FW2526">
            <v>0</v>
          </cell>
          <cell r="FX2526">
            <v>0</v>
          </cell>
          <cell r="FZ2526">
            <v>0</v>
          </cell>
          <cell r="GA2526">
            <v>0</v>
          </cell>
          <cell r="GB2526">
            <v>0</v>
          </cell>
          <cell r="GC2526">
            <v>0</v>
          </cell>
          <cell r="GD2526">
            <v>0</v>
          </cell>
          <cell r="GE2526">
            <v>0</v>
          </cell>
          <cell r="GJ2526">
            <v>0</v>
          </cell>
          <cell r="GO2526">
            <v>0</v>
          </cell>
        </row>
        <row r="2527">
          <cell r="CX2527">
            <v>0</v>
          </cell>
          <cell r="CY2527">
            <v>0</v>
          </cell>
          <cell r="CZ2527">
            <v>0</v>
          </cell>
          <cell r="DB2527">
            <v>0</v>
          </cell>
          <cell r="DC2527">
            <v>0</v>
          </cell>
          <cell r="DD2527">
            <v>0</v>
          </cell>
          <cell r="DE2527">
            <v>0</v>
          </cell>
          <cell r="DF2527">
            <v>0</v>
          </cell>
          <cell r="DH2527">
            <v>0</v>
          </cell>
          <cell r="DI2527">
            <v>0</v>
          </cell>
          <cell r="DJ2527">
            <v>0</v>
          </cell>
          <cell r="DK2527">
            <v>0</v>
          </cell>
          <cell r="DL2527">
            <v>0</v>
          </cell>
          <cell r="DM2527">
            <v>0</v>
          </cell>
          <cell r="DN2527">
            <v>0</v>
          </cell>
          <cell r="DO2527">
            <v>0</v>
          </cell>
          <cell r="DP2527">
            <v>0</v>
          </cell>
          <cell r="DQ2527">
            <v>0</v>
          </cell>
          <cell r="DR2527">
            <v>0</v>
          </cell>
          <cell r="DS2527">
            <v>0</v>
          </cell>
          <cell r="DT2527">
            <v>0</v>
          </cell>
          <cell r="DU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DZ2527">
            <v>0</v>
          </cell>
          <cell r="EA2527">
            <v>0</v>
          </cell>
          <cell r="EB2527">
            <v>0</v>
          </cell>
          <cell r="EC2527">
            <v>0</v>
          </cell>
          <cell r="EE2527">
            <v>0</v>
          </cell>
          <cell r="EF2527">
            <v>0</v>
          </cell>
          <cell r="EG2527">
            <v>0</v>
          </cell>
          <cell r="EI2527">
            <v>0</v>
          </cell>
          <cell r="EJ2527">
            <v>0</v>
          </cell>
          <cell r="EK2527">
            <v>0</v>
          </cell>
          <cell r="EL2527">
            <v>0</v>
          </cell>
          <cell r="EM2527">
            <v>0</v>
          </cell>
          <cell r="EN2527">
            <v>0</v>
          </cell>
          <cell r="EO2527">
            <v>0</v>
          </cell>
          <cell r="EP2527">
            <v>0</v>
          </cell>
          <cell r="EQ2527">
            <v>0</v>
          </cell>
          <cell r="ER2527">
            <v>0</v>
          </cell>
          <cell r="ES2527">
            <v>0</v>
          </cell>
          <cell r="EU2527">
            <v>0</v>
          </cell>
          <cell r="EV2527">
            <v>0</v>
          </cell>
          <cell r="EW2527">
            <v>0</v>
          </cell>
          <cell r="EX2527">
            <v>0</v>
          </cell>
          <cell r="EY2527">
            <v>0</v>
          </cell>
          <cell r="EZ2527">
            <v>0</v>
          </cell>
          <cell r="FA2527">
            <v>0</v>
          </cell>
          <cell r="FB2527">
            <v>0</v>
          </cell>
          <cell r="FD2527">
            <v>0</v>
          </cell>
          <cell r="FE2527">
            <v>0</v>
          </cell>
          <cell r="FF2527">
            <v>0</v>
          </cell>
          <cell r="FG2527">
            <v>0</v>
          </cell>
          <cell r="FH2527">
            <v>0</v>
          </cell>
          <cell r="FI2527">
            <v>0</v>
          </cell>
          <cell r="FJ2527">
            <v>0</v>
          </cell>
          <cell r="FL2527">
            <v>0</v>
          </cell>
          <cell r="FM2527">
            <v>0</v>
          </cell>
          <cell r="FN2527">
            <v>0</v>
          </cell>
          <cell r="FO2527">
            <v>0</v>
          </cell>
          <cell r="FQ2527">
            <v>0</v>
          </cell>
          <cell r="FR2527">
            <v>0</v>
          </cell>
          <cell r="FS2527">
            <v>0</v>
          </cell>
          <cell r="FT2527">
            <v>0</v>
          </cell>
          <cell r="FU2527">
            <v>0</v>
          </cell>
          <cell r="FV2527">
            <v>0</v>
          </cell>
          <cell r="FW2527">
            <v>0</v>
          </cell>
          <cell r="FX2527">
            <v>0</v>
          </cell>
          <cell r="FZ2527">
            <v>0</v>
          </cell>
          <cell r="GA2527">
            <v>0</v>
          </cell>
          <cell r="GB2527">
            <v>0</v>
          </cell>
          <cell r="GC2527">
            <v>0</v>
          </cell>
          <cell r="GD2527">
            <v>0</v>
          </cell>
          <cell r="GE2527">
            <v>0</v>
          </cell>
          <cell r="GJ2527">
            <v>0</v>
          </cell>
          <cell r="GO2527">
            <v>0</v>
          </cell>
        </row>
        <row r="2528">
          <cell r="CX2528">
            <v>0</v>
          </cell>
          <cell r="CY2528">
            <v>0</v>
          </cell>
          <cell r="CZ2528">
            <v>0</v>
          </cell>
          <cell r="DB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H2528">
            <v>0</v>
          </cell>
          <cell r="DI2528">
            <v>0</v>
          </cell>
          <cell r="DJ2528">
            <v>0</v>
          </cell>
          <cell r="DK2528">
            <v>0</v>
          </cell>
          <cell r="DL2528">
            <v>0</v>
          </cell>
          <cell r="DM2528">
            <v>0</v>
          </cell>
          <cell r="DN2528">
            <v>0</v>
          </cell>
          <cell r="DO2528">
            <v>0</v>
          </cell>
          <cell r="DP2528">
            <v>0</v>
          </cell>
          <cell r="DQ2528">
            <v>0</v>
          </cell>
          <cell r="DR2528">
            <v>0</v>
          </cell>
          <cell r="DS2528">
            <v>0</v>
          </cell>
          <cell r="DT2528">
            <v>0</v>
          </cell>
          <cell r="DU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DZ2528">
            <v>0</v>
          </cell>
          <cell r="EA2528">
            <v>0</v>
          </cell>
          <cell r="EB2528">
            <v>0</v>
          </cell>
          <cell r="EC2528">
            <v>0</v>
          </cell>
          <cell r="EE2528">
            <v>0</v>
          </cell>
          <cell r="EF2528">
            <v>0</v>
          </cell>
          <cell r="EG2528">
            <v>0</v>
          </cell>
          <cell r="EI2528">
            <v>0</v>
          </cell>
          <cell r="EJ2528">
            <v>0</v>
          </cell>
          <cell r="EK2528">
            <v>0</v>
          </cell>
          <cell r="EL2528">
            <v>0</v>
          </cell>
          <cell r="EM2528">
            <v>0</v>
          </cell>
          <cell r="EN2528">
            <v>0</v>
          </cell>
          <cell r="EO2528">
            <v>0</v>
          </cell>
          <cell r="EP2528">
            <v>0</v>
          </cell>
          <cell r="EQ2528">
            <v>0</v>
          </cell>
          <cell r="ER2528">
            <v>0</v>
          </cell>
          <cell r="ES2528">
            <v>0</v>
          </cell>
          <cell r="EU2528">
            <v>0</v>
          </cell>
          <cell r="EV2528">
            <v>0</v>
          </cell>
          <cell r="EW2528">
            <v>0</v>
          </cell>
          <cell r="EX2528">
            <v>0</v>
          </cell>
          <cell r="EY2528">
            <v>0</v>
          </cell>
          <cell r="EZ2528">
            <v>0</v>
          </cell>
          <cell r="FA2528">
            <v>0</v>
          </cell>
          <cell r="FB2528">
            <v>0</v>
          </cell>
          <cell r="FD2528">
            <v>0</v>
          </cell>
          <cell r="FE2528">
            <v>0</v>
          </cell>
          <cell r="FF2528">
            <v>0</v>
          </cell>
          <cell r="FG2528">
            <v>0</v>
          </cell>
          <cell r="FH2528">
            <v>0</v>
          </cell>
          <cell r="FI2528">
            <v>0</v>
          </cell>
          <cell r="FJ2528">
            <v>0</v>
          </cell>
          <cell r="FL2528">
            <v>0</v>
          </cell>
          <cell r="FM2528">
            <v>0</v>
          </cell>
          <cell r="FN2528">
            <v>0</v>
          </cell>
          <cell r="FO2528">
            <v>0</v>
          </cell>
          <cell r="FQ2528">
            <v>0</v>
          </cell>
          <cell r="FR2528">
            <v>0</v>
          </cell>
          <cell r="FS2528">
            <v>0</v>
          </cell>
          <cell r="FT2528">
            <v>0</v>
          </cell>
          <cell r="FU2528">
            <v>0</v>
          </cell>
          <cell r="FV2528">
            <v>0</v>
          </cell>
          <cell r="FW2528">
            <v>0</v>
          </cell>
          <cell r="FX2528">
            <v>0</v>
          </cell>
          <cell r="FZ2528">
            <v>0</v>
          </cell>
          <cell r="GA2528">
            <v>0</v>
          </cell>
          <cell r="GB2528">
            <v>0</v>
          </cell>
          <cell r="GC2528">
            <v>0</v>
          </cell>
          <cell r="GD2528">
            <v>0</v>
          </cell>
          <cell r="GE2528">
            <v>0</v>
          </cell>
          <cell r="GJ2528">
            <v>0</v>
          </cell>
          <cell r="GO2528">
            <v>0</v>
          </cell>
        </row>
        <row r="2529">
          <cell r="CX2529">
            <v>0</v>
          </cell>
          <cell r="CY2529">
            <v>0</v>
          </cell>
          <cell r="CZ2529">
            <v>0</v>
          </cell>
          <cell r="DB2529">
            <v>1093373.92</v>
          </cell>
          <cell r="DC2529">
            <v>1093373.92</v>
          </cell>
          <cell r="DD2529">
            <v>0</v>
          </cell>
          <cell r="DE2529">
            <v>0</v>
          </cell>
          <cell r="DF2529">
            <v>0</v>
          </cell>
          <cell r="DH2529">
            <v>2489064.8716576649</v>
          </cell>
          <cell r="DI2529">
            <v>2488779.2199999997</v>
          </cell>
          <cell r="DJ2529">
            <v>-2.4821615923542595E-4</v>
          </cell>
          <cell r="DK2529">
            <v>0</v>
          </cell>
          <cell r="DL2529">
            <v>0</v>
          </cell>
          <cell r="DM2529">
            <v>0</v>
          </cell>
          <cell r="DN2529">
            <v>0</v>
          </cell>
          <cell r="DO2529">
            <v>1.0501895202761489</v>
          </cell>
          <cell r="DP2529">
            <v>-0.74785420921006107</v>
          </cell>
          <cell r="DQ2529">
            <v>-0.38877087756520723</v>
          </cell>
          <cell r="DR2529">
            <v>-0.56940791577494565</v>
          </cell>
          <cell r="DS2529">
            <v>-0.94636954268128193</v>
          </cell>
          <cell r="DT2529">
            <v>-0.99482319246715178</v>
          </cell>
          <cell r="DU2529">
            <v>-0.75348455814761905</v>
          </cell>
          <cell r="DV2529">
            <v>0</v>
          </cell>
          <cell r="DW2529">
            <v>-0.27032638285734834</v>
          </cell>
          <cell r="DX2529">
            <v>-0.13657737618846966</v>
          </cell>
          <cell r="DY2529">
            <v>-0.2730626052941858</v>
          </cell>
          <cell r="DZ2529">
            <v>-0.14291093733324089</v>
          </cell>
          <cell r="EA2529">
            <v>0</v>
          </cell>
          <cell r="EB2529">
            <v>0</v>
          </cell>
          <cell r="EC2529">
            <v>-281.47801137168631</v>
          </cell>
          <cell r="EE2529">
            <v>0</v>
          </cell>
          <cell r="EF2529">
            <v>0</v>
          </cell>
          <cell r="EG2529">
            <v>0</v>
          </cell>
          <cell r="EI2529">
            <v>0</v>
          </cell>
          <cell r="EJ2529">
            <v>0</v>
          </cell>
          <cell r="EK2529">
            <v>0</v>
          </cell>
          <cell r="EL2529">
            <v>0</v>
          </cell>
          <cell r="EM2529">
            <v>0</v>
          </cell>
          <cell r="EN2529">
            <v>0</v>
          </cell>
          <cell r="EO2529">
            <v>0</v>
          </cell>
          <cell r="EP2529">
            <v>0</v>
          </cell>
          <cell r="EQ2529">
            <v>0</v>
          </cell>
          <cell r="ER2529">
            <v>0</v>
          </cell>
          <cell r="ES2529">
            <v>0</v>
          </cell>
          <cell r="EU2529">
            <v>0</v>
          </cell>
          <cell r="EV2529">
            <v>0</v>
          </cell>
          <cell r="EW2529">
            <v>0</v>
          </cell>
          <cell r="EX2529">
            <v>0</v>
          </cell>
          <cell r="EY2529">
            <v>0</v>
          </cell>
          <cell r="EZ2529">
            <v>0</v>
          </cell>
          <cell r="FA2529">
            <v>0</v>
          </cell>
          <cell r="FB2529">
            <v>0</v>
          </cell>
          <cell r="FD2529">
            <v>0</v>
          </cell>
          <cell r="FE2529">
            <v>0</v>
          </cell>
          <cell r="FF2529">
            <v>0</v>
          </cell>
          <cell r="FG2529">
            <v>0</v>
          </cell>
          <cell r="FH2529">
            <v>0</v>
          </cell>
          <cell r="FI2529">
            <v>0</v>
          </cell>
          <cell r="FJ2529">
            <v>0</v>
          </cell>
          <cell r="FL2529">
            <v>0</v>
          </cell>
          <cell r="FM2529">
            <v>0</v>
          </cell>
          <cell r="FN2529">
            <v>0</v>
          </cell>
          <cell r="FO2529">
            <v>0</v>
          </cell>
          <cell r="FQ2529">
            <v>0</v>
          </cell>
          <cell r="FR2529">
            <v>0</v>
          </cell>
          <cell r="FS2529">
            <v>0</v>
          </cell>
          <cell r="FT2529">
            <v>0</v>
          </cell>
          <cell r="FU2529">
            <v>0</v>
          </cell>
          <cell r="FV2529">
            <v>0</v>
          </cell>
          <cell r="FW2529">
            <v>0</v>
          </cell>
          <cell r="FX2529">
            <v>0</v>
          </cell>
          <cell r="FZ2529">
            <v>47950000</v>
          </cell>
          <cell r="GA2529">
            <v>0</v>
          </cell>
          <cell r="GB2529">
            <v>0</v>
          </cell>
          <cell r="GC2529">
            <v>0</v>
          </cell>
          <cell r="GD2529">
            <v>0</v>
          </cell>
          <cell r="GE2529">
            <v>0</v>
          </cell>
          <cell r="GF2529">
            <v>21950000</v>
          </cell>
          <cell r="GJ2529">
            <v>26000000</v>
          </cell>
          <cell r="GO2529">
            <v>51532438.791657664</v>
          </cell>
        </row>
        <row r="2530">
          <cell r="CX2530">
            <v>0</v>
          </cell>
          <cell r="CY2530">
            <v>0</v>
          </cell>
          <cell r="CZ2530">
            <v>0</v>
          </cell>
          <cell r="DB2530">
            <v>-2339493.170088816</v>
          </cell>
          <cell r="DC2530">
            <v>-2406691.2600000016</v>
          </cell>
          <cell r="DD2530">
            <v>0</v>
          </cell>
          <cell r="DE2530">
            <v>-49532.930521519389</v>
          </cell>
          <cell r="DF2530">
            <v>-17665.159389666311</v>
          </cell>
          <cell r="DH2530">
            <v>402479.4599999995</v>
          </cell>
          <cell r="DI2530">
            <v>402479.4599999995</v>
          </cell>
          <cell r="DJ2530">
            <v>0</v>
          </cell>
          <cell r="DK2530">
            <v>0</v>
          </cell>
          <cell r="DL2530">
            <v>0</v>
          </cell>
          <cell r="DM2530">
            <v>0</v>
          </cell>
          <cell r="DN2530">
            <v>0</v>
          </cell>
          <cell r="DO2530">
            <v>0</v>
          </cell>
          <cell r="DP2530">
            <v>0</v>
          </cell>
          <cell r="DQ2530">
            <v>0</v>
          </cell>
          <cell r="DR2530">
            <v>0</v>
          </cell>
          <cell r="DS2530">
            <v>0</v>
          </cell>
          <cell r="DT2530">
            <v>0</v>
          </cell>
          <cell r="DU2530">
            <v>0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DZ2530">
            <v>0</v>
          </cell>
          <cell r="EA2530">
            <v>0</v>
          </cell>
          <cell r="EB2530">
            <v>0</v>
          </cell>
          <cell r="EC2530">
            <v>0</v>
          </cell>
          <cell r="EE2530">
            <v>0</v>
          </cell>
          <cell r="EF2530">
            <v>0</v>
          </cell>
          <cell r="EG2530">
            <v>0</v>
          </cell>
          <cell r="EI2530">
            <v>0</v>
          </cell>
          <cell r="EJ2530">
            <v>0</v>
          </cell>
          <cell r="EK2530">
            <v>0</v>
          </cell>
          <cell r="EL2530">
            <v>0</v>
          </cell>
          <cell r="EM2530">
            <v>0</v>
          </cell>
          <cell r="EN2530">
            <v>0</v>
          </cell>
          <cell r="EO2530">
            <v>0</v>
          </cell>
          <cell r="EP2530">
            <v>0</v>
          </cell>
          <cell r="EQ2530">
            <v>0</v>
          </cell>
          <cell r="ER2530">
            <v>0</v>
          </cell>
          <cell r="ES2530">
            <v>0</v>
          </cell>
          <cell r="EU2530">
            <v>0</v>
          </cell>
          <cell r="EV2530">
            <v>0</v>
          </cell>
          <cell r="EW2530">
            <v>0</v>
          </cell>
          <cell r="EX2530">
            <v>0</v>
          </cell>
          <cell r="EY2530">
            <v>0</v>
          </cell>
          <cell r="EZ2530">
            <v>0</v>
          </cell>
          <cell r="FA2530">
            <v>0</v>
          </cell>
          <cell r="FB2530">
            <v>0</v>
          </cell>
          <cell r="FD2530">
            <v>0</v>
          </cell>
          <cell r="FE2530">
            <v>0</v>
          </cell>
          <cell r="FF2530">
            <v>0</v>
          </cell>
          <cell r="FG2530">
            <v>0</v>
          </cell>
          <cell r="FH2530">
            <v>0</v>
          </cell>
          <cell r="FI2530">
            <v>0</v>
          </cell>
          <cell r="FJ2530">
            <v>0</v>
          </cell>
          <cell r="FL2530">
            <v>0</v>
          </cell>
          <cell r="FM2530">
            <v>0</v>
          </cell>
          <cell r="FN2530">
            <v>0</v>
          </cell>
          <cell r="FO2530">
            <v>0</v>
          </cell>
          <cell r="FQ2530">
            <v>0</v>
          </cell>
          <cell r="FR2530">
            <v>0</v>
          </cell>
          <cell r="FS2530">
            <v>0</v>
          </cell>
          <cell r="FT2530">
            <v>0</v>
          </cell>
          <cell r="FU2530">
            <v>0</v>
          </cell>
          <cell r="FV2530">
            <v>0</v>
          </cell>
          <cell r="FW2530">
            <v>0</v>
          </cell>
          <cell r="FX2530">
            <v>0</v>
          </cell>
          <cell r="FZ2530">
            <v>959495.94823594391</v>
          </cell>
          <cell r="GA2530">
            <v>0</v>
          </cell>
          <cell r="GB2530">
            <v>959495.94823594391</v>
          </cell>
          <cell r="GC2530">
            <v>0</v>
          </cell>
          <cell r="GD2530">
            <v>0</v>
          </cell>
          <cell r="GE2530">
            <v>0</v>
          </cell>
          <cell r="GJ2530">
            <v>0</v>
          </cell>
          <cell r="GO2530">
            <v>-977517.76185287256</v>
          </cell>
        </row>
        <row r="2531">
          <cell r="CX2531">
            <v>0</v>
          </cell>
          <cell r="CY2531">
            <v>0</v>
          </cell>
          <cell r="CZ2531">
            <v>0</v>
          </cell>
          <cell r="DB2531">
            <v>35066949.673251092</v>
          </cell>
          <cell r="DC2531">
            <v>35061587.21999979</v>
          </cell>
          <cell r="DD2531">
            <v>0</v>
          </cell>
          <cell r="DE2531">
            <v>-9597.9113755588187</v>
          </cell>
          <cell r="DF2531">
            <v>4235.458124255063</v>
          </cell>
          <cell r="DH2531">
            <v>32691220.24326862</v>
          </cell>
          <cell r="DI2531">
            <v>32737121.589999914</v>
          </cell>
          <cell r="DJ2531">
            <v>126.12115289589565</v>
          </cell>
          <cell r="DK2531">
            <v>118.16599722220053</v>
          </cell>
          <cell r="DL2531">
            <v>0</v>
          </cell>
          <cell r="DM2531">
            <v>68.309083625259518</v>
          </cell>
          <cell r="DN2531">
            <v>66.033809423781349</v>
          </cell>
          <cell r="DO2531">
            <v>7139.8434172638808</v>
          </cell>
          <cell r="DP2531">
            <v>5238.0409362737555</v>
          </cell>
          <cell r="DQ2531">
            <v>2793.8890060069971</v>
          </cell>
          <cell r="DR2531">
            <v>4116.3203507882718</v>
          </cell>
          <cell r="DS2531">
            <v>5950.5753955886466</v>
          </cell>
          <cell r="DT2531">
            <v>6097.9636469517136</v>
          </cell>
          <cell r="DU2531">
            <v>4484.18327121943</v>
          </cell>
          <cell r="DV2531">
            <v>0</v>
          </cell>
          <cell r="DW2531">
            <v>1947.3149948944774</v>
          </cell>
          <cell r="DX2531">
            <v>1011.8362487614468</v>
          </cell>
          <cell r="DY2531">
            <v>2022.9417947838665</v>
          </cell>
          <cell r="DZ2531">
            <v>1033.2250045681067</v>
          </cell>
          <cell r="EA2531">
            <v>0</v>
          </cell>
          <cell r="EB2531">
            <v>0</v>
          </cell>
          <cell r="EC2531">
            <v>3686.5826210257364</v>
          </cell>
          <cell r="EE2531">
            <v>0</v>
          </cell>
          <cell r="EF2531">
            <v>0</v>
          </cell>
          <cell r="EG2531">
            <v>0</v>
          </cell>
          <cell r="EI2531">
            <v>0</v>
          </cell>
          <cell r="EJ2531">
            <v>0</v>
          </cell>
          <cell r="EK2531">
            <v>0</v>
          </cell>
          <cell r="EL2531">
            <v>0</v>
          </cell>
          <cell r="EM2531">
            <v>0</v>
          </cell>
          <cell r="EN2531">
            <v>0</v>
          </cell>
          <cell r="EO2531">
            <v>0</v>
          </cell>
          <cell r="EP2531">
            <v>0</v>
          </cell>
          <cell r="EQ2531">
            <v>0</v>
          </cell>
          <cell r="ER2531">
            <v>0</v>
          </cell>
          <cell r="ES2531">
            <v>0</v>
          </cell>
          <cell r="EU2531">
            <v>0</v>
          </cell>
          <cell r="EV2531">
            <v>0</v>
          </cell>
          <cell r="EW2531">
            <v>0</v>
          </cell>
          <cell r="EX2531">
            <v>0</v>
          </cell>
          <cell r="EY2531">
            <v>0</v>
          </cell>
          <cell r="EZ2531">
            <v>0</v>
          </cell>
          <cell r="FA2531">
            <v>0</v>
          </cell>
          <cell r="FB2531">
            <v>0</v>
          </cell>
          <cell r="FD2531">
            <v>0</v>
          </cell>
          <cell r="FE2531">
            <v>0</v>
          </cell>
          <cell r="FF2531">
            <v>0</v>
          </cell>
          <cell r="FG2531">
            <v>0</v>
          </cell>
          <cell r="FH2531">
            <v>0</v>
          </cell>
          <cell r="FI2531">
            <v>0</v>
          </cell>
          <cell r="FJ2531">
            <v>0</v>
          </cell>
          <cell r="FL2531">
            <v>0</v>
          </cell>
          <cell r="FM2531">
            <v>0</v>
          </cell>
          <cell r="FN2531">
            <v>0</v>
          </cell>
          <cell r="FO2531">
            <v>0</v>
          </cell>
          <cell r="FQ2531">
            <v>-1830.6236850109963</v>
          </cell>
          <cell r="FR2531">
            <v>-25.611912710766774</v>
          </cell>
          <cell r="FS2531">
            <v>-569.15563958603889</v>
          </cell>
          <cell r="FT2531">
            <v>-201.78436126653105</v>
          </cell>
          <cell r="FU2531">
            <v>-170.53770103642819</v>
          </cell>
          <cell r="FV2531">
            <v>-293.55033697467297</v>
          </cell>
          <cell r="FW2531">
            <v>-258.96581145934761</v>
          </cell>
          <cell r="FX2531">
            <v>-311.01792197721079</v>
          </cell>
          <cell r="FZ2531">
            <v>20090887.828368172</v>
          </cell>
          <cell r="GA2531">
            <v>10193949.618959248</v>
          </cell>
          <cell r="GB2531">
            <v>-311255.73119585402</v>
          </cell>
          <cell r="GC2531">
            <v>0</v>
          </cell>
          <cell r="GD2531">
            <v>-284069.20960707217</v>
          </cell>
          <cell r="GE2531">
            <v>0</v>
          </cell>
          <cell r="GF2531">
            <v>1008810.2252037153</v>
          </cell>
          <cell r="GG2531">
            <v>-344259.80005393922</v>
          </cell>
          <cell r="GJ2531">
            <v>9827712.7250620723</v>
          </cell>
          <cell r="GO2531">
            <v>87847227.121202871</v>
          </cell>
        </row>
        <row r="2532">
          <cell r="CX2532">
            <v>0</v>
          </cell>
          <cell r="CY2532">
            <v>0</v>
          </cell>
          <cell r="CZ2532">
            <v>0</v>
          </cell>
          <cell r="DB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H2532">
            <v>0</v>
          </cell>
          <cell r="DI2532">
            <v>0</v>
          </cell>
          <cell r="DJ2532">
            <v>0</v>
          </cell>
          <cell r="DK2532">
            <v>0</v>
          </cell>
          <cell r="DL2532">
            <v>0</v>
          </cell>
          <cell r="DM2532">
            <v>0</v>
          </cell>
          <cell r="DN2532">
            <v>0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0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0</v>
          </cell>
          <cell r="EC2532">
            <v>0</v>
          </cell>
          <cell r="EE2532">
            <v>0</v>
          </cell>
          <cell r="EF2532">
            <v>0</v>
          </cell>
          <cell r="EG2532">
            <v>0</v>
          </cell>
          <cell r="EI2532">
            <v>0</v>
          </cell>
          <cell r="EJ2532">
            <v>0</v>
          </cell>
          <cell r="EK2532">
            <v>0</v>
          </cell>
          <cell r="EL2532">
            <v>0</v>
          </cell>
          <cell r="EM2532">
            <v>0</v>
          </cell>
          <cell r="EN2532">
            <v>0</v>
          </cell>
          <cell r="EO2532">
            <v>0</v>
          </cell>
          <cell r="EP2532">
            <v>0</v>
          </cell>
          <cell r="EQ2532">
            <v>0</v>
          </cell>
          <cell r="ER2532">
            <v>0</v>
          </cell>
          <cell r="ES2532">
            <v>0</v>
          </cell>
          <cell r="EU2532">
            <v>0</v>
          </cell>
          <cell r="EV2532">
            <v>0</v>
          </cell>
          <cell r="EW2532">
            <v>0</v>
          </cell>
          <cell r="EX2532">
            <v>0</v>
          </cell>
          <cell r="EY2532">
            <v>0</v>
          </cell>
          <cell r="EZ2532">
            <v>0</v>
          </cell>
          <cell r="FA2532">
            <v>0</v>
          </cell>
          <cell r="FB2532">
            <v>0</v>
          </cell>
          <cell r="FD2532">
            <v>0</v>
          </cell>
          <cell r="FE2532">
            <v>0</v>
          </cell>
          <cell r="FF2532">
            <v>0</v>
          </cell>
          <cell r="FG2532">
            <v>0</v>
          </cell>
          <cell r="FH2532">
            <v>0</v>
          </cell>
          <cell r="FI2532">
            <v>0</v>
          </cell>
          <cell r="FJ2532">
            <v>0</v>
          </cell>
          <cell r="FL2532">
            <v>0</v>
          </cell>
          <cell r="FM2532">
            <v>0</v>
          </cell>
          <cell r="FN2532">
            <v>0</v>
          </cell>
          <cell r="FO2532">
            <v>0</v>
          </cell>
          <cell r="FQ2532">
            <v>0</v>
          </cell>
          <cell r="FR2532">
            <v>0</v>
          </cell>
          <cell r="FS2532">
            <v>0</v>
          </cell>
          <cell r="FT2532">
            <v>0</v>
          </cell>
          <cell r="FU2532">
            <v>0</v>
          </cell>
          <cell r="FV2532">
            <v>0</v>
          </cell>
          <cell r="FW2532">
            <v>0</v>
          </cell>
          <cell r="FX2532">
            <v>0</v>
          </cell>
          <cell r="FZ2532">
            <v>0</v>
          </cell>
          <cell r="GA2532">
            <v>0</v>
          </cell>
          <cell r="GB2532">
            <v>0</v>
          </cell>
          <cell r="GC2532">
            <v>0</v>
          </cell>
          <cell r="GD2532">
            <v>0</v>
          </cell>
          <cell r="GE2532">
            <v>0</v>
          </cell>
          <cell r="GJ2532">
            <v>0</v>
          </cell>
          <cell r="GO2532">
            <v>0</v>
          </cell>
        </row>
        <row r="2533">
          <cell r="CX2533">
            <v>0</v>
          </cell>
          <cell r="CY2533">
            <v>0</v>
          </cell>
          <cell r="CZ2533">
            <v>0</v>
          </cell>
          <cell r="DB2533">
            <v>0</v>
          </cell>
          <cell r="DC2533">
            <v>0</v>
          </cell>
          <cell r="DD2533">
            <v>0</v>
          </cell>
          <cell r="DE2533">
            <v>0</v>
          </cell>
          <cell r="DF2533">
            <v>0</v>
          </cell>
          <cell r="DH2533">
            <v>0</v>
          </cell>
          <cell r="DI2533">
            <v>0</v>
          </cell>
          <cell r="DJ2533">
            <v>0</v>
          </cell>
          <cell r="DK2533">
            <v>0</v>
          </cell>
          <cell r="DL2533">
            <v>0</v>
          </cell>
          <cell r="DM2533">
            <v>0</v>
          </cell>
          <cell r="DN2533">
            <v>0</v>
          </cell>
          <cell r="DO2533">
            <v>0</v>
          </cell>
          <cell r="DP2533">
            <v>0</v>
          </cell>
          <cell r="DQ2533">
            <v>0</v>
          </cell>
          <cell r="DR2533">
            <v>0</v>
          </cell>
          <cell r="DS2533">
            <v>0</v>
          </cell>
          <cell r="DT2533">
            <v>0</v>
          </cell>
          <cell r="DU2533">
            <v>0</v>
          </cell>
          <cell r="DV2533">
            <v>0</v>
          </cell>
          <cell r="DW2533">
            <v>0</v>
          </cell>
          <cell r="DX2533">
            <v>0</v>
          </cell>
          <cell r="DY2533">
            <v>0</v>
          </cell>
          <cell r="DZ2533">
            <v>0</v>
          </cell>
          <cell r="EA2533">
            <v>0</v>
          </cell>
          <cell r="EB2533">
            <v>0</v>
          </cell>
          <cell r="EC2533">
            <v>0</v>
          </cell>
          <cell r="EE2533">
            <v>0</v>
          </cell>
          <cell r="EF2533">
            <v>0</v>
          </cell>
          <cell r="EG2533">
            <v>0</v>
          </cell>
          <cell r="EI2533">
            <v>0</v>
          </cell>
          <cell r="EJ2533">
            <v>0</v>
          </cell>
          <cell r="EK2533">
            <v>0</v>
          </cell>
          <cell r="EL2533">
            <v>0</v>
          </cell>
          <cell r="EM2533">
            <v>0</v>
          </cell>
          <cell r="EN2533">
            <v>0</v>
          </cell>
          <cell r="EO2533">
            <v>0</v>
          </cell>
          <cell r="EP2533">
            <v>0</v>
          </cell>
          <cell r="EQ2533">
            <v>0</v>
          </cell>
          <cell r="ER2533">
            <v>0</v>
          </cell>
          <cell r="ES2533">
            <v>0</v>
          </cell>
          <cell r="EU2533">
            <v>0</v>
          </cell>
          <cell r="EV2533">
            <v>0</v>
          </cell>
          <cell r="EW2533">
            <v>0</v>
          </cell>
          <cell r="EX2533">
            <v>0</v>
          </cell>
          <cell r="EY2533">
            <v>0</v>
          </cell>
          <cell r="EZ2533">
            <v>0</v>
          </cell>
          <cell r="FA2533">
            <v>0</v>
          </cell>
          <cell r="FB2533">
            <v>0</v>
          </cell>
          <cell r="FD2533">
            <v>0</v>
          </cell>
          <cell r="FE2533">
            <v>0</v>
          </cell>
          <cell r="FF2533">
            <v>0</v>
          </cell>
          <cell r="FG2533">
            <v>0</v>
          </cell>
          <cell r="FH2533">
            <v>0</v>
          </cell>
          <cell r="FI2533">
            <v>0</v>
          </cell>
          <cell r="FJ2533">
            <v>0</v>
          </cell>
          <cell r="FL2533">
            <v>0</v>
          </cell>
          <cell r="FM2533">
            <v>0</v>
          </cell>
          <cell r="FN2533">
            <v>0</v>
          </cell>
          <cell r="FO2533">
            <v>0</v>
          </cell>
          <cell r="FQ2533">
            <v>0</v>
          </cell>
          <cell r="FR2533">
            <v>0</v>
          </cell>
          <cell r="FS2533">
            <v>0</v>
          </cell>
          <cell r="FT2533">
            <v>0</v>
          </cell>
          <cell r="FU2533">
            <v>0</v>
          </cell>
          <cell r="FV2533">
            <v>0</v>
          </cell>
          <cell r="FW2533">
            <v>0</v>
          </cell>
          <cell r="FX2533">
            <v>0</v>
          </cell>
          <cell r="FZ2533">
            <v>0</v>
          </cell>
          <cell r="GA2533">
            <v>0</v>
          </cell>
          <cell r="GB2533">
            <v>0</v>
          </cell>
          <cell r="GC2533">
            <v>0</v>
          </cell>
          <cell r="GD2533">
            <v>0</v>
          </cell>
          <cell r="GE2533">
            <v>0</v>
          </cell>
          <cell r="GJ2533">
            <v>0</v>
          </cell>
          <cell r="GO2533">
            <v>0</v>
          </cell>
        </row>
        <row r="2534">
          <cell r="CX2534">
            <v>0</v>
          </cell>
          <cell r="CY2534">
            <v>0</v>
          </cell>
          <cell r="CZ2534">
            <v>0</v>
          </cell>
          <cell r="DB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H2534">
            <v>0</v>
          </cell>
          <cell r="DI2534">
            <v>0</v>
          </cell>
          <cell r="DJ2534">
            <v>0</v>
          </cell>
          <cell r="DK2534">
            <v>0</v>
          </cell>
          <cell r="DL2534">
            <v>0</v>
          </cell>
          <cell r="DM2534">
            <v>0</v>
          </cell>
          <cell r="DN2534">
            <v>0</v>
          </cell>
          <cell r="DO2534">
            <v>0</v>
          </cell>
          <cell r="DP2534">
            <v>0</v>
          </cell>
          <cell r="DQ2534">
            <v>0</v>
          </cell>
          <cell r="DR2534">
            <v>0</v>
          </cell>
          <cell r="DS2534">
            <v>0</v>
          </cell>
          <cell r="DT2534">
            <v>0</v>
          </cell>
          <cell r="DU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DZ2534">
            <v>0</v>
          </cell>
          <cell r="EA2534">
            <v>0</v>
          </cell>
          <cell r="EB2534">
            <v>0</v>
          </cell>
          <cell r="EC2534">
            <v>0</v>
          </cell>
          <cell r="EE2534">
            <v>0</v>
          </cell>
          <cell r="EF2534">
            <v>0</v>
          </cell>
          <cell r="EG2534">
            <v>0</v>
          </cell>
          <cell r="EI2534">
            <v>0</v>
          </cell>
          <cell r="EJ2534">
            <v>0</v>
          </cell>
          <cell r="EK2534">
            <v>0</v>
          </cell>
          <cell r="EL2534">
            <v>0</v>
          </cell>
          <cell r="EM2534">
            <v>0</v>
          </cell>
          <cell r="EN2534">
            <v>0</v>
          </cell>
          <cell r="EO2534">
            <v>0</v>
          </cell>
          <cell r="EP2534">
            <v>0</v>
          </cell>
          <cell r="EQ2534">
            <v>0</v>
          </cell>
          <cell r="ER2534">
            <v>0</v>
          </cell>
          <cell r="ES2534">
            <v>0</v>
          </cell>
          <cell r="EU2534">
            <v>0</v>
          </cell>
          <cell r="EV2534">
            <v>0</v>
          </cell>
          <cell r="EW2534">
            <v>0</v>
          </cell>
          <cell r="EX2534">
            <v>0</v>
          </cell>
          <cell r="EY2534">
            <v>0</v>
          </cell>
          <cell r="EZ2534">
            <v>0</v>
          </cell>
          <cell r="FA2534">
            <v>0</v>
          </cell>
          <cell r="FB2534">
            <v>0</v>
          </cell>
          <cell r="FD2534">
            <v>0</v>
          </cell>
          <cell r="FE2534">
            <v>0</v>
          </cell>
          <cell r="FF2534">
            <v>0</v>
          </cell>
          <cell r="FG2534">
            <v>0</v>
          </cell>
          <cell r="FH2534">
            <v>0</v>
          </cell>
          <cell r="FI2534">
            <v>0</v>
          </cell>
          <cell r="FJ2534">
            <v>0</v>
          </cell>
          <cell r="FL2534">
            <v>0</v>
          </cell>
          <cell r="FM2534">
            <v>0</v>
          </cell>
          <cell r="FN2534">
            <v>0</v>
          </cell>
          <cell r="FO2534">
            <v>0</v>
          </cell>
          <cell r="FQ2534">
            <v>0</v>
          </cell>
          <cell r="FR2534">
            <v>0</v>
          </cell>
          <cell r="FS2534">
            <v>0</v>
          </cell>
          <cell r="FT2534">
            <v>0</v>
          </cell>
          <cell r="FU2534">
            <v>0</v>
          </cell>
          <cell r="FV2534">
            <v>0</v>
          </cell>
          <cell r="FW2534">
            <v>0</v>
          </cell>
          <cell r="FX2534">
            <v>0</v>
          </cell>
          <cell r="FZ2534">
            <v>0</v>
          </cell>
          <cell r="GA2534">
            <v>0</v>
          </cell>
          <cell r="GB2534">
            <v>0</v>
          </cell>
          <cell r="GC2534">
            <v>0</v>
          </cell>
          <cell r="GD2534">
            <v>0</v>
          </cell>
          <cell r="GE2534">
            <v>0</v>
          </cell>
          <cell r="GJ2534">
            <v>0</v>
          </cell>
          <cell r="GO2534">
            <v>0</v>
          </cell>
        </row>
        <row r="2535">
          <cell r="CX2535">
            <v>-0.17000001342967153</v>
          </cell>
          <cell r="CY2535">
            <v>-0.35000000335276127</v>
          </cell>
          <cell r="CZ2535">
            <v>0.17999999574385583</v>
          </cell>
          <cell r="DB2535">
            <v>1428806299.8141859</v>
          </cell>
          <cell r="DC2535">
            <v>1431124831.4970334</v>
          </cell>
          <cell r="DD2535">
            <v>0</v>
          </cell>
          <cell r="DE2535">
            <v>657789.14813170827</v>
          </cell>
          <cell r="DF2535">
            <v>1660742.534714397</v>
          </cell>
          <cell r="DH2535">
            <v>1807964640.3872702</v>
          </cell>
          <cell r="DI2535">
            <v>1810684299.0956702</v>
          </cell>
          <cell r="DJ2535">
            <v>85757.858032950957</v>
          </cell>
          <cell r="DK2535">
            <v>28548.130143448197</v>
          </cell>
          <cell r="DL2535">
            <v>0</v>
          </cell>
          <cell r="DM2535">
            <v>26994.283192641262</v>
          </cell>
          <cell r="DN2535">
            <v>22296.390046833778</v>
          </cell>
          <cell r="DO2535">
            <v>419052.29099652381</v>
          </cell>
          <cell r="DP2535">
            <v>248090.9303275542</v>
          </cell>
          <cell r="DQ2535">
            <v>132990.97987080039</v>
          </cell>
          <cell r="DR2535">
            <v>173446.02599596983</v>
          </cell>
          <cell r="DS2535">
            <v>238830.39052404952</v>
          </cell>
          <cell r="DT2535">
            <v>225410.31352186378</v>
          </cell>
          <cell r="DU2535">
            <v>142989.85756018921</v>
          </cell>
          <cell r="DV2535">
            <v>1663.49651106276</v>
          </cell>
          <cell r="DW2535">
            <v>87738.624477599689</v>
          </cell>
          <cell r="DX2535">
            <v>28402.763824124006</v>
          </cell>
          <cell r="DY2535">
            <v>56795.731515158375</v>
          </cell>
          <cell r="DZ2535">
            <v>26503.624515027728</v>
          </cell>
          <cell r="EA2535">
            <v>1505.2174238680855</v>
          </cell>
          <cell r="EB2535">
            <v>1512.2598518828233</v>
          </cell>
          <cell r="EC2535">
            <v>771129.54006697482</v>
          </cell>
          <cell r="EE2535">
            <v>3507384.7522813641</v>
          </cell>
          <cell r="EF2535">
            <v>3507384.7522813641</v>
          </cell>
          <cell r="EG2535">
            <v>0</v>
          </cell>
          <cell r="EI2535">
            <v>0</v>
          </cell>
          <cell r="EJ2535">
            <v>0</v>
          </cell>
          <cell r="EK2535">
            <v>0</v>
          </cell>
          <cell r="EL2535">
            <v>0</v>
          </cell>
          <cell r="EM2535">
            <v>45650539.017336413</v>
          </cell>
          <cell r="EN2535">
            <v>25162695.107362337</v>
          </cell>
          <cell r="EO2535">
            <v>0</v>
          </cell>
          <cell r="EP2535">
            <v>20487843.909974057</v>
          </cell>
          <cell r="EQ2535">
            <v>0</v>
          </cell>
          <cell r="ER2535">
            <v>0</v>
          </cell>
          <cell r="ES2535">
            <v>1055800.0279254522</v>
          </cell>
          <cell r="EU2535">
            <v>1055800.0279254522</v>
          </cell>
          <cell r="EV2535">
            <v>1055800.0279254522</v>
          </cell>
          <cell r="EW2535">
            <v>0</v>
          </cell>
          <cell r="EX2535">
            <v>0</v>
          </cell>
          <cell r="EY2535">
            <v>0</v>
          </cell>
          <cell r="EZ2535">
            <v>0</v>
          </cell>
          <cell r="FA2535">
            <v>0</v>
          </cell>
          <cell r="FB2535">
            <v>0</v>
          </cell>
          <cell r="FD2535">
            <v>-2.406413808465004</v>
          </cell>
          <cell r="FE2535">
            <v>-2.406413808465004</v>
          </cell>
          <cell r="FF2535">
            <v>0</v>
          </cell>
          <cell r="FG2535">
            <v>0</v>
          </cell>
          <cell r="FH2535">
            <v>0</v>
          </cell>
          <cell r="FI2535">
            <v>0</v>
          </cell>
          <cell r="FJ2535">
            <v>0</v>
          </cell>
          <cell r="FK2535">
            <v>0</v>
          </cell>
          <cell r="FL2535">
            <v>0</v>
          </cell>
          <cell r="FM2535">
            <v>0</v>
          </cell>
          <cell r="FN2535">
            <v>0</v>
          </cell>
          <cell r="FO2535">
            <v>0</v>
          </cell>
          <cell r="FP2535">
            <v>0</v>
          </cell>
          <cell r="FQ2535">
            <v>307060.26460560295</v>
          </cell>
          <cell r="FR2535">
            <v>4292.3865253580734</v>
          </cell>
          <cell r="FS2535">
            <v>95391.932406412438</v>
          </cell>
          <cell r="FT2535">
            <v>33820.974855024615</v>
          </cell>
          <cell r="FU2535">
            <v>28584.494046172218</v>
          </cell>
          <cell r="FV2535">
            <v>49199.464060682803</v>
          </cell>
          <cell r="FW2535">
            <v>43642.555608489085</v>
          </cell>
          <cell r="FX2535">
            <v>52128.457103468943</v>
          </cell>
          <cell r="FZ2535">
            <v>880942211.77182281</v>
          </cell>
          <cell r="GA2535">
            <v>360298069.97000003</v>
          </cell>
          <cell r="GB2535">
            <v>7835397.7500636065</v>
          </cell>
          <cell r="GC2535">
            <v>-1.0148124420084059E-3</v>
          </cell>
          <cell r="GD2535">
            <v>34658856.385716751</v>
          </cell>
          <cell r="GE2535">
            <v>0</v>
          </cell>
          <cell r="GF2535">
            <v>22958810.225203715</v>
          </cell>
          <cell r="GG2535">
            <v>99655740.199946061</v>
          </cell>
          <cell r="GH2535">
            <v>0</v>
          </cell>
          <cell r="GI2535">
            <v>0</v>
          </cell>
          <cell r="GJ2535">
            <v>355535337.24190754</v>
          </cell>
          <cell r="GL2535">
            <v>0</v>
          </cell>
          <cell r="GM2535">
            <v>0</v>
          </cell>
          <cell r="GO2535">
            <v>4168233933.4590154</v>
          </cell>
        </row>
        <row r="2536"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B2536">
            <v>0</v>
          </cell>
          <cell r="DC2536">
            <v>0</v>
          </cell>
          <cell r="DD2536">
            <v>0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  <cell r="DI2536">
            <v>0</v>
          </cell>
          <cell r="DJ2536">
            <v>0</v>
          </cell>
          <cell r="DK2536">
            <v>0</v>
          </cell>
          <cell r="DL2536">
            <v>0</v>
          </cell>
          <cell r="DM2536">
            <v>0</v>
          </cell>
          <cell r="DN2536">
            <v>0</v>
          </cell>
          <cell r="DO2536">
            <v>0</v>
          </cell>
          <cell r="DP2536">
            <v>0</v>
          </cell>
          <cell r="DQ2536">
            <v>0</v>
          </cell>
          <cell r="DR2536">
            <v>0</v>
          </cell>
          <cell r="DS2536">
            <v>0</v>
          </cell>
          <cell r="DT2536">
            <v>0</v>
          </cell>
          <cell r="DU2536">
            <v>0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DZ2536">
            <v>0</v>
          </cell>
          <cell r="EA2536">
            <v>0</v>
          </cell>
          <cell r="EB2536">
            <v>0</v>
          </cell>
          <cell r="EC2536">
            <v>0</v>
          </cell>
          <cell r="ED2536">
            <v>0</v>
          </cell>
          <cell r="EE2536">
            <v>0</v>
          </cell>
          <cell r="EF2536">
            <v>0</v>
          </cell>
          <cell r="EG2536">
            <v>0</v>
          </cell>
          <cell r="EH2536">
            <v>0</v>
          </cell>
          <cell r="EI2536">
            <v>0</v>
          </cell>
          <cell r="EJ2536">
            <v>0</v>
          </cell>
          <cell r="EK2536">
            <v>0</v>
          </cell>
          <cell r="EL2536">
            <v>0</v>
          </cell>
          <cell r="EM2536">
            <v>0</v>
          </cell>
          <cell r="EN2536">
            <v>0</v>
          </cell>
          <cell r="EO2536">
            <v>0</v>
          </cell>
          <cell r="EP2536">
            <v>0</v>
          </cell>
          <cell r="EQ2536">
            <v>0</v>
          </cell>
          <cell r="ER2536">
            <v>0</v>
          </cell>
          <cell r="ES2536">
            <v>0</v>
          </cell>
          <cell r="ET2536">
            <v>0</v>
          </cell>
          <cell r="EU2536">
            <v>0</v>
          </cell>
          <cell r="EV2536">
            <v>0</v>
          </cell>
          <cell r="EW2536">
            <v>0</v>
          </cell>
          <cell r="EX2536">
            <v>0</v>
          </cell>
          <cell r="EY2536">
            <v>0</v>
          </cell>
          <cell r="EZ2536">
            <v>0</v>
          </cell>
          <cell r="FA2536">
            <v>0</v>
          </cell>
          <cell r="FB2536">
            <v>0</v>
          </cell>
          <cell r="FC2536">
            <v>0</v>
          </cell>
          <cell r="FD2536">
            <v>0</v>
          </cell>
          <cell r="FE2536">
            <v>0</v>
          </cell>
          <cell r="FF2536">
            <v>0</v>
          </cell>
          <cell r="FG2536">
            <v>0</v>
          </cell>
          <cell r="FH2536">
            <v>0</v>
          </cell>
          <cell r="FI2536">
            <v>0</v>
          </cell>
          <cell r="FJ2536">
            <v>0</v>
          </cell>
          <cell r="FK2536">
            <v>0</v>
          </cell>
          <cell r="FL2536">
            <v>0</v>
          </cell>
          <cell r="FM2536">
            <v>0</v>
          </cell>
          <cell r="FN2536">
            <v>0</v>
          </cell>
          <cell r="FO2536">
            <v>0</v>
          </cell>
          <cell r="FP2536">
            <v>0</v>
          </cell>
          <cell r="FQ2536">
            <v>0</v>
          </cell>
          <cell r="FR2536">
            <v>0</v>
          </cell>
          <cell r="FS2536">
            <v>0</v>
          </cell>
          <cell r="FT2536">
            <v>0</v>
          </cell>
          <cell r="FU2536">
            <v>0</v>
          </cell>
          <cell r="FV2536">
            <v>0</v>
          </cell>
          <cell r="FW2536">
            <v>0</v>
          </cell>
          <cell r="FX2536">
            <v>0</v>
          </cell>
          <cell r="FY2536">
            <v>0</v>
          </cell>
          <cell r="FZ2536">
            <v>24375449.839083001</v>
          </cell>
          <cell r="GA2536">
            <v>0</v>
          </cell>
          <cell r="GB2536">
            <v>0</v>
          </cell>
          <cell r="GC2536">
            <v>0</v>
          </cell>
          <cell r="GD2536">
            <v>0</v>
          </cell>
          <cell r="GE2536">
            <v>24375449.839083001</v>
          </cell>
          <cell r="GF2536">
            <v>0</v>
          </cell>
          <cell r="GG2536">
            <v>0</v>
          </cell>
          <cell r="GH2536">
            <v>0</v>
          </cell>
          <cell r="GI2536">
            <v>0</v>
          </cell>
          <cell r="GJ2536">
            <v>0</v>
          </cell>
          <cell r="GK2536">
            <v>0</v>
          </cell>
          <cell r="GL2536">
            <v>0</v>
          </cell>
          <cell r="GM2536">
            <v>0</v>
          </cell>
          <cell r="GN2536">
            <v>0</v>
          </cell>
          <cell r="GO2536">
            <v>24375449.839083001</v>
          </cell>
          <cell r="GW2536">
            <v>0</v>
          </cell>
        </row>
        <row r="2537">
          <cell r="CX2537">
            <v>-0.17000001342967153</v>
          </cell>
          <cell r="CY2537">
            <v>-0.35000000335276127</v>
          </cell>
          <cell r="CZ2537">
            <v>0.17999999574385583</v>
          </cell>
          <cell r="DA2537">
            <v>0</v>
          </cell>
          <cell r="DB2537">
            <v>1428806299.8141859</v>
          </cell>
          <cell r="DC2537">
            <v>1431124831.4970334</v>
          </cell>
          <cell r="DD2537">
            <v>0</v>
          </cell>
          <cell r="DE2537">
            <v>657789.14813170827</v>
          </cell>
          <cell r="DF2537">
            <v>1660742.534714397</v>
          </cell>
          <cell r="DG2537">
            <v>0</v>
          </cell>
          <cell r="DH2537">
            <v>1807964640.3872702</v>
          </cell>
          <cell r="DI2537">
            <v>1810684299.0956702</v>
          </cell>
          <cell r="DJ2537">
            <v>85757.858032950957</v>
          </cell>
          <cell r="DK2537">
            <v>28548.130143448197</v>
          </cell>
          <cell r="DL2537">
            <v>0</v>
          </cell>
          <cell r="DM2537">
            <v>26994.283192641262</v>
          </cell>
          <cell r="DN2537">
            <v>22296.390046833778</v>
          </cell>
          <cell r="DO2537">
            <v>419052.29099652381</v>
          </cell>
          <cell r="DP2537">
            <v>248090.9303275542</v>
          </cell>
          <cell r="DQ2537">
            <v>132990.97987080039</v>
          </cell>
          <cell r="DR2537">
            <v>173446.02599596983</v>
          </cell>
          <cell r="DS2537">
            <v>238830.39052404952</v>
          </cell>
          <cell r="DT2537">
            <v>225410.31352186378</v>
          </cell>
          <cell r="DU2537">
            <v>142989.85756018921</v>
          </cell>
          <cell r="DV2537">
            <v>1663.49651106276</v>
          </cell>
          <cell r="DW2537">
            <v>87738.624477599689</v>
          </cell>
          <cell r="DX2537">
            <v>28402.763824124006</v>
          </cell>
          <cell r="DY2537">
            <v>56795.731515158375</v>
          </cell>
          <cell r="DZ2537">
            <v>26503.624515027728</v>
          </cell>
          <cell r="EA2537">
            <v>1505.2174238680855</v>
          </cell>
          <cell r="EB2537">
            <v>1512.2598518828233</v>
          </cell>
          <cell r="EC2537">
            <v>771129.54006697482</v>
          </cell>
          <cell r="ED2537">
            <v>0</v>
          </cell>
          <cell r="EE2537">
            <v>3507384.7522813641</v>
          </cell>
          <cell r="EF2537">
            <v>3507384.7522813641</v>
          </cell>
          <cell r="EG2537">
            <v>0</v>
          </cell>
          <cell r="EH2537">
            <v>0</v>
          </cell>
          <cell r="EI2537">
            <v>0</v>
          </cell>
          <cell r="EJ2537">
            <v>0</v>
          </cell>
          <cell r="EK2537">
            <v>0</v>
          </cell>
          <cell r="EL2537">
            <v>0</v>
          </cell>
          <cell r="EM2537">
            <v>45650539.017336413</v>
          </cell>
          <cell r="EN2537">
            <v>25162695.107362337</v>
          </cell>
          <cell r="EO2537">
            <v>0</v>
          </cell>
          <cell r="EP2537">
            <v>20487843.909974057</v>
          </cell>
          <cell r="EQ2537">
            <v>0</v>
          </cell>
          <cell r="ER2537">
            <v>0</v>
          </cell>
          <cell r="ES2537">
            <v>1055800.0279254522</v>
          </cell>
          <cell r="ET2537">
            <v>0</v>
          </cell>
          <cell r="EU2537">
            <v>1055800.0279254522</v>
          </cell>
          <cell r="EV2537">
            <v>1055800.0279254522</v>
          </cell>
          <cell r="EW2537">
            <v>0</v>
          </cell>
          <cell r="EX2537">
            <v>0</v>
          </cell>
          <cell r="EY2537">
            <v>0</v>
          </cell>
          <cell r="EZ2537">
            <v>0</v>
          </cell>
          <cell r="FA2537">
            <v>0</v>
          </cell>
          <cell r="FB2537">
            <v>0</v>
          </cell>
          <cell r="FC2537">
            <v>0</v>
          </cell>
          <cell r="FD2537">
            <v>-2.406413808465004</v>
          </cell>
          <cell r="FE2537">
            <v>-2.406413808465004</v>
          </cell>
          <cell r="FF2537">
            <v>0</v>
          </cell>
          <cell r="FG2537">
            <v>0</v>
          </cell>
          <cell r="FH2537">
            <v>0</v>
          </cell>
          <cell r="FI2537">
            <v>0</v>
          </cell>
          <cell r="FJ2537">
            <v>0</v>
          </cell>
          <cell r="FK2537">
            <v>0</v>
          </cell>
          <cell r="FL2537">
            <v>0</v>
          </cell>
          <cell r="FM2537">
            <v>0</v>
          </cell>
          <cell r="FN2537">
            <v>0</v>
          </cell>
          <cell r="FO2537">
            <v>0</v>
          </cell>
          <cell r="FP2537">
            <v>0</v>
          </cell>
          <cell r="FQ2537">
            <v>307060.26460560295</v>
          </cell>
          <cell r="FR2537">
            <v>4292.3865253580734</v>
          </cell>
          <cell r="FS2537">
            <v>95391.932406412438</v>
          </cell>
          <cell r="FT2537">
            <v>33820.974855024615</v>
          </cell>
          <cell r="FU2537">
            <v>28584.494046172218</v>
          </cell>
          <cell r="FV2537">
            <v>49199.464060682803</v>
          </cell>
          <cell r="FW2537">
            <v>43642.555608489085</v>
          </cell>
          <cell r="FX2537">
            <v>52128.457103468943</v>
          </cell>
          <cell r="FY2537">
            <v>0</v>
          </cell>
          <cell r="FZ2537">
            <v>905317661.61090577</v>
          </cell>
          <cell r="GA2537">
            <v>360298069.97000003</v>
          </cell>
          <cell r="GB2537">
            <v>7835397.7500636065</v>
          </cell>
          <cell r="GC2537">
            <v>-1.0148124420084059E-3</v>
          </cell>
          <cell r="GD2537">
            <v>34658856.385716751</v>
          </cell>
          <cell r="GE2537">
            <v>24375449.839083001</v>
          </cell>
          <cell r="GF2537">
            <v>22958810.225203715</v>
          </cell>
          <cell r="GG2537">
            <v>99655740.199946061</v>
          </cell>
          <cell r="GH2537">
            <v>0</v>
          </cell>
          <cell r="GI2537">
            <v>0</v>
          </cell>
          <cell r="GJ2537">
            <v>355535337.24190754</v>
          </cell>
          <cell r="GK2537">
            <v>0</v>
          </cell>
          <cell r="GL2537">
            <v>0</v>
          </cell>
          <cell r="GM2537">
            <v>0</v>
          </cell>
          <cell r="GN2537">
            <v>0</v>
          </cell>
          <cell r="GO2537">
            <v>4192609383.2980986</v>
          </cell>
          <cell r="GW2537">
            <v>0</v>
          </cell>
        </row>
        <row r="2538">
          <cell r="CX2538">
            <v>0</v>
          </cell>
          <cell r="CY2538">
            <v>0</v>
          </cell>
          <cell r="CZ2538">
            <v>0</v>
          </cell>
          <cell r="DB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H2538">
            <v>0</v>
          </cell>
          <cell r="DI2538">
            <v>0</v>
          </cell>
          <cell r="DJ2538">
            <v>0</v>
          </cell>
          <cell r="DK2538">
            <v>0</v>
          </cell>
          <cell r="DL2538">
            <v>0</v>
          </cell>
          <cell r="DM2538">
            <v>0</v>
          </cell>
          <cell r="DN2538">
            <v>0</v>
          </cell>
          <cell r="DO2538">
            <v>0</v>
          </cell>
          <cell r="DP2538">
            <v>0</v>
          </cell>
          <cell r="DQ2538">
            <v>0</v>
          </cell>
          <cell r="DR2538">
            <v>0</v>
          </cell>
          <cell r="DS2538">
            <v>0</v>
          </cell>
          <cell r="DT2538">
            <v>0</v>
          </cell>
          <cell r="DU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DZ2538">
            <v>0</v>
          </cell>
          <cell r="EA2538">
            <v>0</v>
          </cell>
          <cell r="EB2538">
            <v>0</v>
          </cell>
          <cell r="EC2538">
            <v>0</v>
          </cell>
          <cell r="EE2538">
            <v>0</v>
          </cell>
          <cell r="EF2538">
            <v>0</v>
          </cell>
          <cell r="EG2538">
            <v>0</v>
          </cell>
          <cell r="EI2538">
            <v>0</v>
          </cell>
          <cell r="EJ2538">
            <v>0</v>
          </cell>
          <cell r="EK2538">
            <v>0</v>
          </cell>
          <cell r="EL2538">
            <v>0</v>
          </cell>
          <cell r="EM2538">
            <v>0</v>
          </cell>
          <cell r="EN2538">
            <v>0</v>
          </cell>
          <cell r="EO2538">
            <v>0</v>
          </cell>
          <cell r="EP2538">
            <v>0</v>
          </cell>
          <cell r="EQ2538">
            <v>0</v>
          </cell>
          <cell r="ER2538">
            <v>0</v>
          </cell>
          <cell r="ES2538">
            <v>0</v>
          </cell>
          <cell r="EU2538">
            <v>0</v>
          </cell>
          <cell r="EV2538">
            <v>0</v>
          </cell>
          <cell r="EW2538">
            <v>0</v>
          </cell>
          <cell r="EX2538">
            <v>0</v>
          </cell>
          <cell r="EY2538">
            <v>0</v>
          </cell>
          <cell r="EZ2538">
            <v>0</v>
          </cell>
          <cell r="FA2538">
            <v>0</v>
          </cell>
          <cell r="FB2538">
            <v>0</v>
          </cell>
          <cell r="FD2538">
            <v>0</v>
          </cell>
          <cell r="FE2538">
            <v>0</v>
          </cell>
          <cell r="FF2538">
            <v>0</v>
          </cell>
          <cell r="FG2538">
            <v>0</v>
          </cell>
          <cell r="FH2538">
            <v>0</v>
          </cell>
          <cell r="FI2538">
            <v>0</v>
          </cell>
          <cell r="FJ2538">
            <v>0</v>
          </cell>
          <cell r="FK2538">
            <v>0</v>
          </cell>
          <cell r="FL2538">
            <v>0</v>
          </cell>
          <cell r="FM2538">
            <v>0</v>
          </cell>
          <cell r="FN2538">
            <v>0</v>
          </cell>
          <cell r="FO2538">
            <v>0</v>
          </cell>
          <cell r="FP2538">
            <v>0</v>
          </cell>
          <cell r="FQ2538">
            <v>0</v>
          </cell>
          <cell r="FR2538">
            <v>0</v>
          </cell>
          <cell r="FS2538">
            <v>0</v>
          </cell>
          <cell r="FT2538">
            <v>0</v>
          </cell>
          <cell r="FU2538">
            <v>0</v>
          </cell>
          <cell r="FV2538">
            <v>0</v>
          </cell>
          <cell r="FW2538">
            <v>0</v>
          </cell>
          <cell r="FX2538">
            <v>0</v>
          </cell>
          <cell r="FZ2538">
            <v>0</v>
          </cell>
          <cell r="GA2538">
            <v>0</v>
          </cell>
          <cell r="GB2538">
            <v>0</v>
          </cell>
          <cell r="GC2538">
            <v>0</v>
          </cell>
          <cell r="GD2538">
            <v>0</v>
          </cell>
          <cell r="GE2538">
            <v>0</v>
          </cell>
          <cell r="GF2538">
            <v>0</v>
          </cell>
          <cell r="GG2538">
            <v>0</v>
          </cell>
          <cell r="GH2538">
            <v>0</v>
          </cell>
          <cell r="GI2538">
            <v>0</v>
          </cell>
          <cell r="GJ2538">
            <v>0</v>
          </cell>
          <cell r="GL2538">
            <v>0</v>
          </cell>
          <cell r="GM2538">
            <v>0</v>
          </cell>
          <cell r="GO2538">
            <v>0</v>
          </cell>
        </row>
        <row r="2539">
          <cell r="CX2539">
            <v>0</v>
          </cell>
          <cell r="CY2539">
            <v>0</v>
          </cell>
          <cell r="CZ2539">
            <v>0</v>
          </cell>
          <cell r="DB2539">
            <v>0</v>
          </cell>
          <cell r="DC2539">
            <v>0</v>
          </cell>
          <cell r="DD2539">
            <v>0</v>
          </cell>
          <cell r="DE2539">
            <v>0</v>
          </cell>
          <cell r="DF2539">
            <v>0</v>
          </cell>
          <cell r="DH2539">
            <v>0</v>
          </cell>
          <cell r="DI2539">
            <v>0</v>
          </cell>
          <cell r="DJ2539">
            <v>0</v>
          </cell>
          <cell r="DK2539">
            <v>0</v>
          </cell>
          <cell r="DL2539">
            <v>0</v>
          </cell>
          <cell r="DM2539">
            <v>0</v>
          </cell>
          <cell r="DN2539">
            <v>0</v>
          </cell>
          <cell r="DO2539">
            <v>0</v>
          </cell>
          <cell r="DP2539">
            <v>0</v>
          </cell>
          <cell r="DQ2539">
            <v>0</v>
          </cell>
          <cell r="DR2539">
            <v>0</v>
          </cell>
          <cell r="DS2539">
            <v>0</v>
          </cell>
          <cell r="DT2539">
            <v>0</v>
          </cell>
          <cell r="DU2539">
            <v>0</v>
          </cell>
          <cell r="DV2539">
            <v>0</v>
          </cell>
          <cell r="DW2539">
            <v>0</v>
          </cell>
          <cell r="DX2539">
            <v>0</v>
          </cell>
          <cell r="DY2539">
            <v>0</v>
          </cell>
          <cell r="DZ2539">
            <v>0</v>
          </cell>
          <cell r="EA2539">
            <v>0</v>
          </cell>
          <cell r="EB2539">
            <v>0</v>
          </cell>
          <cell r="EC2539">
            <v>0</v>
          </cell>
          <cell r="EE2539">
            <v>0</v>
          </cell>
          <cell r="EF2539">
            <v>0</v>
          </cell>
          <cell r="EG2539">
            <v>0</v>
          </cell>
          <cell r="EI2539">
            <v>0</v>
          </cell>
          <cell r="EJ2539">
            <v>0</v>
          </cell>
          <cell r="EK2539">
            <v>0</v>
          </cell>
          <cell r="EL2539">
            <v>0</v>
          </cell>
          <cell r="EM2539">
            <v>0</v>
          </cell>
          <cell r="EN2539">
            <v>0</v>
          </cell>
          <cell r="EO2539">
            <v>0</v>
          </cell>
          <cell r="EP2539">
            <v>0</v>
          </cell>
          <cell r="EQ2539">
            <v>0</v>
          </cell>
          <cell r="ER2539">
            <v>0</v>
          </cell>
          <cell r="ES2539">
            <v>0</v>
          </cell>
          <cell r="EU2539">
            <v>0</v>
          </cell>
          <cell r="EV2539">
            <v>0</v>
          </cell>
          <cell r="EW2539">
            <v>0</v>
          </cell>
          <cell r="EX2539">
            <v>0</v>
          </cell>
          <cell r="EY2539">
            <v>0</v>
          </cell>
          <cell r="EZ2539">
            <v>0</v>
          </cell>
          <cell r="FA2539">
            <v>0</v>
          </cell>
          <cell r="FB2539">
            <v>0</v>
          </cell>
          <cell r="FD2539">
            <v>0</v>
          </cell>
          <cell r="FE2539">
            <v>0</v>
          </cell>
          <cell r="FF2539">
            <v>0</v>
          </cell>
          <cell r="FG2539">
            <v>0</v>
          </cell>
          <cell r="FH2539">
            <v>0</v>
          </cell>
          <cell r="FI2539">
            <v>0</v>
          </cell>
          <cell r="FJ2539">
            <v>0</v>
          </cell>
          <cell r="FL2539">
            <v>0</v>
          </cell>
          <cell r="FM2539">
            <v>0</v>
          </cell>
          <cell r="FN2539">
            <v>0</v>
          </cell>
          <cell r="FO2539">
            <v>0</v>
          </cell>
          <cell r="FQ2539">
            <v>0</v>
          </cell>
          <cell r="FR2539">
            <v>0</v>
          </cell>
          <cell r="FS2539">
            <v>0</v>
          </cell>
          <cell r="FT2539">
            <v>0</v>
          </cell>
          <cell r="FU2539">
            <v>0</v>
          </cell>
          <cell r="FV2539">
            <v>0</v>
          </cell>
          <cell r="FW2539">
            <v>0</v>
          </cell>
          <cell r="FX2539">
            <v>0</v>
          </cell>
          <cell r="FZ2539">
            <v>28952906.370000001</v>
          </cell>
          <cell r="GA2539">
            <v>0</v>
          </cell>
          <cell r="GB2539">
            <v>0</v>
          </cell>
          <cell r="GC2539">
            <v>0</v>
          </cell>
          <cell r="GD2539">
            <v>0</v>
          </cell>
          <cell r="GE2539">
            <v>0</v>
          </cell>
          <cell r="GH2539">
            <v>28952906.370000001</v>
          </cell>
          <cell r="GK2539">
            <v>0</v>
          </cell>
          <cell r="GN2539">
            <v>0</v>
          </cell>
          <cell r="GO2539">
            <v>28952906.370000001</v>
          </cell>
        </row>
        <row r="2540">
          <cell r="CX2540">
            <v>0</v>
          </cell>
          <cell r="CY2540">
            <v>0</v>
          </cell>
          <cell r="CZ2540">
            <v>0</v>
          </cell>
          <cell r="DB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H2540">
            <v>0</v>
          </cell>
          <cell r="DI2540">
            <v>0</v>
          </cell>
          <cell r="DJ2540">
            <v>0</v>
          </cell>
          <cell r="DK2540">
            <v>0</v>
          </cell>
          <cell r="DL2540">
            <v>0</v>
          </cell>
          <cell r="DM2540">
            <v>0</v>
          </cell>
          <cell r="DN2540">
            <v>0</v>
          </cell>
          <cell r="DO2540">
            <v>0</v>
          </cell>
          <cell r="DP2540">
            <v>0</v>
          </cell>
          <cell r="DQ2540">
            <v>0</v>
          </cell>
          <cell r="DR2540">
            <v>0</v>
          </cell>
          <cell r="DS2540">
            <v>0</v>
          </cell>
          <cell r="DT2540">
            <v>0</v>
          </cell>
          <cell r="DU2540">
            <v>0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DZ2540">
            <v>0</v>
          </cell>
          <cell r="EA2540">
            <v>0</v>
          </cell>
          <cell r="EB2540">
            <v>0</v>
          </cell>
          <cell r="EC2540">
            <v>0</v>
          </cell>
          <cell r="EE2540">
            <v>0</v>
          </cell>
          <cell r="EF2540">
            <v>0</v>
          </cell>
          <cell r="EG2540">
            <v>0</v>
          </cell>
          <cell r="EI2540">
            <v>0</v>
          </cell>
          <cell r="EJ2540">
            <v>0</v>
          </cell>
          <cell r="EK2540">
            <v>0</v>
          </cell>
          <cell r="EL2540">
            <v>0</v>
          </cell>
          <cell r="EM2540">
            <v>0</v>
          </cell>
          <cell r="EN2540">
            <v>0</v>
          </cell>
          <cell r="EO2540">
            <v>0</v>
          </cell>
          <cell r="EP2540">
            <v>0</v>
          </cell>
          <cell r="EQ2540">
            <v>0</v>
          </cell>
          <cell r="ER2540">
            <v>0</v>
          </cell>
          <cell r="ES2540">
            <v>0</v>
          </cell>
          <cell r="EU2540">
            <v>0</v>
          </cell>
          <cell r="EV2540">
            <v>0</v>
          </cell>
          <cell r="EW2540">
            <v>0</v>
          </cell>
          <cell r="EX2540">
            <v>0</v>
          </cell>
          <cell r="EY2540">
            <v>0</v>
          </cell>
          <cell r="EZ2540">
            <v>0</v>
          </cell>
          <cell r="FA2540">
            <v>0</v>
          </cell>
          <cell r="FB2540">
            <v>0</v>
          </cell>
          <cell r="FD2540">
            <v>0</v>
          </cell>
          <cell r="FE2540">
            <v>0</v>
          </cell>
          <cell r="FF2540">
            <v>0</v>
          </cell>
          <cell r="FG2540">
            <v>0</v>
          </cell>
          <cell r="FH2540">
            <v>0</v>
          </cell>
          <cell r="FI2540">
            <v>0</v>
          </cell>
          <cell r="FJ2540">
            <v>0</v>
          </cell>
          <cell r="FL2540">
            <v>0</v>
          </cell>
          <cell r="FM2540">
            <v>0</v>
          </cell>
          <cell r="FN2540">
            <v>0</v>
          </cell>
          <cell r="FO2540">
            <v>0</v>
          </cell>
          <cell r="FQ2540">
            <v>0</v>
          </cell>
          <cell r="FR2540">
            <v>0</v>
          </cell>
          <cell r="FS2540">
            <v>0</v>
          </cell>
          <cell r="FT2540">
            <v>0</v>
          </cell>
          <cell r="FU2540">
            <v>0</v>
          </cell>
          <cell r="FV2540">
            <v>0</v>
          </cell>
          <cell r="FW2540">
            <v>0</v>
          </cell>
          <cell r="FX2540">
            <v>0</v>
          </cell>
          <cell r="FZ2540">
            <v>0</v>
          </cell>
          <cell r="GA2540">
            <v>0</v>
          </cell>
          <cell r="GB2540">
            <v>0</v>
          </cell>
          <cell r="GC2540">
            <v>0</v>
          </cell>
          <cell r="GD2540">
            <v>0</v>
          </cell>
          <cell r="GE2540">
            <v>0</v>
          </cell>
          <cell r="GJ2540">
            <v>0</v>
          </cell>
          <cell r="GO2540">
            <v>0</v>
          </cell>
        </row>
        <row r="2541">
          <cell r="CX2541">
            <v>0</v>
          </cell>
          <cell r="CY2541">
            <v>0</v>
          </cell>
          <cell r="CZ2541">
            <v>0</v>
          </cell>
          <cell r="DB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H2541">
            <v>0</v>
          </cell>
          <cell r="DI2541">
            <v>0</v>
          </cell>
          <cell r="DJ2541">
            <v>0</v>
          </cell>
          <cell r="DK2541">
            <v>0</v>
          </cell>
          <cell r="DL2541">
            <v>0</v>
          </cell>
          <cell r="DM2541">
            <v>0</v>
          </cell>
          <cell r="DN2541">
            <v>0</v>
          </cell>
          <cell r="DO2541">
            <v>0</v>
          </cell>
          <cell r="DP2541">
            <v>0</v>
          </cell>
          <cell r="DQ2541">
            <v>0</v>
          </cell>
          <cell r="DR2541">
            <v>0</v>
          </cell>
          <cell r="DS2541">
            <v>0</v>
          </cell>
          <cell r="DT2541">
            <v>0</v>
          </cell>
          <cell r="DU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DZ2541">
            <v>0</v>
          </cell>
          <cell r="EA2541">
            <v>0</v>
          </cell>
          <cell r="EB2541">
            <v>0</v>
          </cell>
          <cell r="EC2541">
            <v>0</v>
          </cell>
          <cell r="EE2541">
            <v>0</v>
          </cell>
          <cell r="EF2541">
            <v>0</v>
          </cell>
          <cell r="EG2541">
            <v>0</v>
          </cell>
          <cell r="EI2541">
            <v>0</v>
          </cell>
          <cell r="EJ2541">
            <v>0</v>
          </cell>
          <cell r="EK2541">
            <v>0</v>
          </cell>
          <cell r="EL2541">
            <v>0</v>
          </cell>
          <cell r="EM2541">
            <v>0</v>
          </cell>
          <cell r="EN2541">
            <v>0</v>
          </cell>
          <cell r="EO2541">
            <v>0</v>
          </cell>
          <cell r="EP2541">
            <v>0</v>
          </cell>
          <cell r="EQ2541">
            <v>0</v>
          </cell>
          <cell r="ER2541">
            <v>0</v>
          </cell>
          <cell r="ES2541">
            <v>0</v>
          </cell>
          <cell r="EU2541">
            <v>0</v>
          </cell>
          <cell r="EV2541">
            <v>0</v>
          </cell>
          <cell r="EW2541">
            <v>0</v>
          </cell>
          <cell r="EX2541">
            <v>0</v>
          </cell>
          <cell r="EY2541">
            <v>0</v>
          </cell>
          <cell r="EZ2541">
            <v>0</v>
          </cell>
          <cell r="FA2541">
            <v>0</v>
          </cell>
          <cell r="FB2541">
            <v>0</v>
          </cell>
          <cell r="FD2541">
            <v>0</v>
          </cell>
          <cell r="FE2541">
            <v>0</v>
          </cell>
          <cell r="FF2541">
            <v>0</v>
          </cell>
          <cell r="FG2541">
            <v>0</v>
          </cell>
          <cell r="FH2541">
            <v>0</v>
          </cell>
          <cell r="FI2541">
            <v>0</v>
          </cell>
          <cell r="FJ2541">
            <v>0</v>
          </cell>
          <cell r="FL2541">
            <v>0</v>
          </cell>
          <cell r="FM2541">
            <v>0</v>
          </cell>
          <cell r="FN2541">
            <v>0</v>
          </cell>
          <cell r="FO2541">
            <v>0</v>
          </cell>
          <cell r="FQ2541">
            <v>0</v>
          </cell>
          <cell r="FR2541">
            <v>0</v>
          </cell>
          <cell r="FS2541">
            <v>0</v>
          </cell>
          <cell r="FT2541">
            <v>0</v>
          </cell>
          <cell r="FU2541">
            <v>0</v>
          </cell>
          <cell r="FV2541">
            <v>0</v>
          </cell>
          <cell r="FW2541">
            <v>0</v>
          </cell>
          <cell r="FX2541">
            <v>0</v>
          </cell>
          <cell r="FZ2541">
            <v>0</v>
          </cell>
          <cell r="GA2541">
            <v>0</v>
          </cell>
          <cell r="GB2541">
            <v>0</v>
          </cell>
          <cell r="GC2541">
            <v>0</v>
          </cell>
          <cell r="GD2541">
            <v>0</v>
          </cell>
          <cell r="GE2541">
            <v>0</v>
          </cell>
          <cell r="GG2541">
            <v>0</v>
          </cell>
          <cell r="GJ2541">
            <v>0</v>
          </cell>
          <cell r="GO2541">
            <v>0</v>
          </cell>
        </row>
        <row r="2542">
          <cell r="CX2542">
            <v>0</v>
          </cell>
          <cell r="CY2542">
            <v>0</v>
          </cell>
          <cell r="CZ2542">
            <v>0</v>
          </cell>
          <cell r="DB2542">
            <v>0</v>
          </cell>
          <cell r="DC2542">
            <v>0</v>
          </cell>
          <cell r="DD2542">
            <v>0</v>
          </cell>
          <cell r="DE2542">
            <v>0</v>
          </cell>
          <cell r="DF2542">
            <v>0</v>
          </cell>
          <cell r="DH2542">
            <v>0</v>
          </cell>
          <cell r="DI2542">
            <v>0</v>
          </cell>
          <cell r="DJ2542">
            <v>0</v>
          </cell>
          <cell r="DK2542">
            <v>0</v>
          </cell>
          <cell r="DL2542">
            <v>0</v>
          </cell>
          <cell r="DM2542">
            <v>0</v>
          </cell>
          <cell r="DN2542">
            <v>0</v>
          </cell>
          <cell r="DO2542">
            <v>0</v>
          </cell>
          <cell r="DP2542">
            <v>0</v>
          </cell>
          <cell r="DQ2542">
            <v>0</v>
          </cell>
          <cell r="DR2542">
            <v>0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B2542">
            <v>0</v>
          </cell>
          <cell r="EC2542">
            <v>0</v>
          </cell>
          <cell r="EE2542">
            <v>0</v>
          </cell>
          <cell r="EF2542">
            <v>0</v>
          </cell>
          <cell r="EG2542">
            <v>0</v>
          </cell>
          <cell r="EI2542">
            <v>0</v>
          </cell>
          <cell r="EJ2542">
            <v>0</v>
          </cell>
          <cell r="EK2542">
            <v>0</v>
          </cell>
          <cell r="EL2542">
            <v>0</v>
          </cell>
          <cell r="EM2542">
            <v>0</v>
          </cell>
          <cell r="EN2542">
            <v>0</v>
          </cell>
          <cell r="EO2542">
            <v>0</v>
          </cell>
          <cell r="EP2542">
            <v>0</v>
          </cell>
          <cell r="EQ2542">
            <v>0</v>
          </cell>
          <cell r="ER2542">
            <v>0</v>
          </cell>
          <cell r="ES2542">
            <v>0</v>
          </cell>
          <cell r="EU2542">
            <v>0</v>
          </cell>
          <cell r="EV2542">
            <v>0</v>
          </cell>
          <cell r="EW2542">
            <v>0</v>
          </cell>
          <cell r="EX2542">
            <v>0</v>
          </cell>
          <cell r="EY2542">
            <v>0</v>
          </cell>
          <cell r="EZ2542">
            <v>0</v>
          </cell>
          <cell r="FA2542">
            <v>0</v>
          </cell>
          <cell r="FB2542">
            <v>0</v>
          </cell>
          <cell r="FD2542">
            <v>0</v>
          </cell>
          <cell r="FE2542">
            <v>0</v>
          </cell>
          <cell r="FF2542">
            <v>0</v>
          </cell>
          <cell r="FG2542">
            <v>0</v>
          </cell>
          <cell r="FH2542">
            <v>0</v>
          </cell>
          <cell r="FI2542">
            <v>0</v>
          </cell>
          <cell r="FJ2542">
            <v>0</v>
          </cell>
          <cell r="FL2542">
            <v>0</v>
          </cell>
          <cell r="FM2542">
            <v>0</v>
          </cell>
          <cell r="FN2542">
            <v>0</v>
          </cell>
          <cell r="FO2542">
            <v>0</v>
          </cell>
          <cell r="FQ2542">
            <v>0</v>
          </cell>
          <cell r="FR2542">
            <v>0</v>
          </cell>
          <cell r="FS2542">
            <v>0</v>
          </cell>
          <cell r="FT2542">
            <v>0</v>
          </cell>
          <cell r="FU2542">
            <v>0</v>
          </cell>
          <cell r="FV2542">
            <v>0</v>
          </cell>
          <cell r="FW2542">
            <v>0</v>
          </cell>
          <cell r="FX2542">
            <v>0</v>
          </cell>
          <cell r="FZ2542">
            <v>0</v>
          </cell>
          <cell r="GA2542">
            <v>0</v>
          </cell>
          <cell r="GB2542">
            <v>0</v>
          </cell>
          <cell r="GC2542">
            <v>0</v>
          </cell>
          <cell r="GD2542">
            <v>0</v>
          </cell>
          <cell r="GE2542">
            <v>0</v>
          </cell>
          <cell r="GJ2542">
            <v>0</v>
          </cell>
          <cell r="GO2542">
            <v>0</v>
          </cell>
        </row>
        <row r="2543">
          <cell r="CX2543">
            <v>0</v>
          </cell>
          <cell r="CY2543">
            <v>0</v>
          </cell>
          <cell r="CZ2543">
            <v>0</v>
          </cell>
          <cell r="DB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H2543">
            <v>0</v>
          </cell>
          <cell r="DI2543">
            <v>0</v>
          </cell>
          <cell r="DJ2543">
            <v>0</v>
          </cell>
          <cell r="DK2543">
            <v>0</v>
          </cell>
          <cell r="DL2543">
            <v>0</v>
          </cell>
          <cell r="DM2543">
            <v>0</v>
          </cell>
          <cell r="DN2543">
            <v>0</v>
          </cell>
          <cell r="DO2543">
            <v>0</v>
          </cell>
          <cell r="DP2543">
            <v>0</v>
          </cell>
          <cell r="DQ2543">
            <v>0</v>
          </cell>
          <cell r="DR2543">
            <v>0</v>
          </cell>
          <cell r="DS2543">
            <v>0</v>
          </cell>
          <cell r="DT2543">
            <v>0</v>
          </cell>
          <cell r="DU2543">
            <v>0</v>
          </cell>
          <cell r="DV2543">
            <v>0</v>
          </cell>
          <cell r="DW2543">
            <v>0</v>
          </cell>
          <cell r="DX2543">
            <v>0</v>
          </cell>
          <cell r="DY2543">
            <v>0</v>
          </cell>
          <cell r="DZ2543">
            <v>0</v>
          </cell>
          <cell r="EA2543">
            <v>0</v>
          </cell>
          <cell r="EB2543">
            <v>0</v>
          </cell>
          <cell r="EC2543">
            <v>0</v>
          </cell>
          <cell r="EE2543">
            <v>0</v>
          </cell>
          <cell r="EF2543">
            <v>0</v>
          </cell>
          <cell r="EG2543">
            <v>0</v>
          </cell>
          <cell r="EI2543">
            <v>0</v>
          </cell>
          <cell r="EJ2543">
            <v>0</v>
          </cell>
          <cell r="EK2543">
            <v>0</v>
          </cell>
          <cell r="EL2543">
            <v>0</v>
          </cell>
          <cell r="EM2543">
            <v>0</v>
          </cell>
          <cell r="EN2543">
            <v>0</v>
          </cell>
          <cell r="EO2543">
            <v>0</v>
          </cell>
          <cell r="EP2543">
            <v>0</v>
          </cell>
          <cell r="EQ2543">
            <v>0</v>
          </cell>
          <cell r="ER2543">
            <v>0</v>
          </cell>
          <cell r="ES2543">
            <v>0</v>
          </cell>
          <cell r="EU2543">
            <v>0</v>
          </cell>
          <cell r="EV2543">
            <v>0</v>
          </cell>
          <cell r="EW2543">
            <v>0</v>
          </cell>
          <cell r="EX2543">
            <v>0</v>
          </cell>
          <cell r="EY2543">
            <v>0</v>
          </cell>
          <cell r="EZ2543">
            <v>0</v>
          </cell>
          <cell r="FA2543">
            <v>0</v>
          </cell>
          <cell r="FB2543">
            <v>0</v>
          </cell>
          <cell r="FD2543">
            <v>0</v>
          </cell>
          <cell r="FE2543">
            <v>0</v>
          </cell>
          <cell r="FF2543">
            <v>0</v>
          </cell>
          <cell r="FG2543">
            <v>0</v>
          </cell>
          <cell r="FH2543">
            <v>0</v>
          </cell>
          <cell r="FI2543">
            <v>0</v>
          </cell>
          <cell r="FJ2543">
            <v>0</v>
          </cell>
          <cell r="FL2543">
            <v>0</v>
          </cell>
          <cell r="FM2543">
            <v>0</v>
          </cell>
          <cell r="FN2543">
            <v>0</v>
          </cell>
          <cell r="FO2543">
            <v>0</v>
          </cell>
          <cell r="FQ2543">
            <v>0</v>
          </cell>
          <cell r="FR2543">
            <v>0</v>
          </cell>
          <cell r="FS2543">
            <v>0</v>
          </cell>
          <cell r="FT2543">
            <v>0</v>
          </cell>
          <cell r="FU2543">
            <v>0</v>
          </cell>
          <cell r="FV2543">
            <v>0</v>
          </cell>
          <cell r="FW2543">
            <v>0</v>
          </cell>
          <cell r="FX2543">
            <v>0</v>
          </cell>
          <cell r="FZ2543">
            <v>0</v>
          </cell>
          <cell r="GA2543">
            <v>0</v>
          </cell>
          <cell r="GB2543">
            <v>0</v>
          </cell>
          <cell r="GC2543">
            <v>0</v>
          </cell>
          <cell r="GD2543">
            <v>0</v>
          </cell>
          <cell r="GE2543">
            <v>0</v>
          </cell>
          <cell r="GJ2543">
            <v>0</v>
          </cell>
          <cell r="GO2543">
            <v>0</v>
          </cell>
        </row>
        <row r="2544">
          <cell r="CX2544">
            <v>0</v>
          </cell>
          <cell r="CY2544">
            <v>0</v>
          </cell>
          <cell r="CZ2544">
            <v>0</v>
          </cell>
          <cell r="DB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H2544">
            <v>0</v>
          </cell>
          <cell r="DI2544">
            <v>0</v>
          </cell>
          <cell r="DJ2544">
            <v>0</v>
          </cell>
          <cell r="DK2544">
            <v>0</v>
          </cell>
          <cell r="DL2544">
            <v>0</v>
          </cell>
          <cell r="DM2544">
            <v>0</v>
          </cell>
          <cell r="DN2544">
            <v>0</v>
          </cell>
          <cell r="DO2544">
            <v>0</v>
          </cell>
          <cell r="DP2544">
            <v>0</v>
          </cell>
          <cell r="DQ2544">
            <v>0</v>
          </cell>
          <cell r="DR2544">
            <v>0</v>
          </cell>
          <cell r="DS2544">
            <v>0</v>
          </cell>
          <cell r="DT2544">
            <v>0</v>
          </cell>
          <cell r="DU2544">
            <v>0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DZ2544">
            <v>0</v>
          </cell>
          <cell r="EA2544">
            <v>0</v>
          </cell>
          <cell r="EB2544">
            <v>0</v>
          </cell>
          <cell r="EC2544">
            <v>0</v>
          </cell>
          <cell r="EE2544">
            <v>0</v>
          </cell>
          <cell r="EF2544">
            <v>0</v>
          </cell>
          <cell r="EG2544">
            <v>0</v>
          </cell>
          <cell r="EI2544">
            <v>0</v>
          </cell>
          <cell r="EJ2544">
            <v>0</v>
          </cell>
          <cell r="EK2544">
            <v>0</v>
          </cell>
          <cell r="EL2544">
            <v>0</v>
          </cell>
          <cell r="EM2544">
            <v>0</v>
          </cell>
          <cell r="EN2544">
            <v>0</v>
          </cell>
          <cell r="EO2544">
            <v>0</v>
          </cell>
          <cell r="EP2544">
            <v>0</v>
          </cell>
          <cell r="EQ2544">
            <v>0</v>
          </cell>
          <cell r="ER2544">
            <v>0</v>
          </cell>
          <cell r="ES2544">
            <v>0</v>
          </cell>
          <cell r="EU2544">
            <v>0</v>
          </cell>
          <cell r="EV2544">
            <v>0</v>
          </cell>
          <cell r="EW2544">
            <v>0</v>
          </cell>
          <cell r="EX2544">
            <v>0</v>
          </cell>
          <cell r="EY2544">
            <v>0</v>
          </cell>
          <cell r="EZ2544">
            <v>0</v>
          </cell>
          <cell r="FA2544">
            <v>0</v>
          </cell>
          <cell r="FB2544">
            <v>0</v>
          </cell>
          <cell r="FD2544">
            <v>0</v>
          </cell>
          <cell r="FE2544">
            <v>0</v>
          </cell>
          <cell r="FF2544">
            <v>0</v>
          </cell>
          <cell r="FG2544">
            <v>0</v>
          </cell>
          <cell r="FH2544">
            <v>0</v>
          </cell>
          <cell r="FI2544">
            <v>0</v>
          </cell>
          <cell r="FJ2544">
            <v>0</v>
          </cell>
          <cell r="FL2544">
            <v>0</v>
          </cell>
          <cell r="FM2544">
            <v>0</v>
          </cell>
          <cell r="FN2544">
            <v>0</v>
          </cell>
          <cell r="FO2544">
            <v>0</v>
          </cell>
          <cell r="FQ2544">
            <v>0</v>
          </cell>
          <cell r="FR2544">
            <v>0</v>
          </cell>
          <cell r="FS2544">
            <v>0</v>
          </cell>
          <cell r="FT2544">
            <v>0</v>
          </cell>
          <cell r="FU2544">
            <v>0</v>
          </cell>
          <cell r="FV2544">
            <v>0</v>
          </cell>
          <cell r="FW2544">
            <v>0</v>
          </cell>
          <cell r="FX2544">
            <v>0</v>
          </cell>
          <cell r="FZ2544">
            <v>0</v>
          </cell>
          <cell r="GA2544">
            <v>0</v>
          </cell>
          <cell r="GB2544">
            <v>0</v>
          </cell>
          <cell r="GC2544">
            <v>0</v>
          </cell>
          <cell r="GD2544">
            <v>0</v>
          </cell>
          <cell r="GE2544">
            <v>0</v>
          </cell>
          <cell r="GJ2544">
            <v>0</v>
          </cell>
          <cell r="GO2544">
            <v>0</v>
          </cell>
        </row>
        <row r="2545">
          <cell r="CX2545">
            <v>0</v>
          </cell>
          <cell r="CY2545">
            <v>0</v>
          </cell>
          <cell r="CZ2545">
            <v>0</v>
          </cell>
          <cell r="DB2545">
            <v>0</v>
          </cell>
          <cell r="DC2545">
            <v>0</v>
          </cell>
          <cell r="DD2545">
            <v>0</v>
          </cell>
          <cell r="DE2545">
            <v>0</v>
          </cell>
          <cell r="DF2545">
            <v>0</v>
          </cell>
          <cell r="DH2545">
            <v>0</v>
          </cell>
          <cell r="DI2545">
            <v>0</v>
          </cell>
          <cell r="DJ2545">
            <v>0</v>
          </cell>
          <cell r="DK2545">
            <v>0</v>
          </cell>
          <cell r="DL2545">
            <v>0</v>
          </cell>
          <cell r="DM2545">
            <v>0</v>
          </cell>
          <cell r="DN2545">
            <v>0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0</v>
          </cell>
          <cell r="EC2545">
            <v>0</v>
          </cell>
          <cell r="EE2545">
            <v>0</v>
          </cell>
          <cell r="EF2545">
            <v>0</v>
          </cell>
          <cell r="EG2545">
            <v>0</v>
          </cell>
          <cell r="EI2545">
            <v>0</v>
          </cell>
          <cell r="EJ2545">
            <v>0</v>
          </cell>
          <cell r="EK2545">
            <v>0</v>
          </cell>
          <cell r="EL2545">
            <v>0</v>
          </cell>
          <cell r="EM2545">
            <v>0</v>
          </cell>
          <cell r="EN2545">
            <v>0</v>
          </cell>
          <cell r="EO2545">
            <v>0</v>
          </cell>
          <cell r="EP2545">
            <v>0</v>
          </cell>
          <cell r="EQ2545">
            <v>0</v>
          </cell>
          <cell r="ER2545">
            <v>0</v>
          </cell>
          <cell r="ES2545">
            <v>0</v>
          </cell>
          <cell r="EU2545">
            <v>0</v>
          </cell>
          <cell r="EV2545">
            <v>0</v>
          </cell>
          <cell r="EW2545">
            <v>0</v>
          </cell>
          <cell r="EX2545">
            <v>0</v>
          </cell>
          <cell r="EY2545">
            <v>0</v>
          </cell>
          <cell r="EZ2545">
            <v>0</v>
          </cell>
          <cell r="FA2545">
            <v>0</v>
          </cell>
          <cell r="FB2545">
            <v>0</v>
          </cell>
          <cell r="FD2545">
            <v>0</v>
          </cell>
          <cell r="FE2545">
            <v>0</v>
          </cell>
          <cell r="FF2545">
            <v>0</v>
          </cell>
          <cell r="FG2545">
            <v>0</v>
          </cell>
          <cell r="FH2545">
            <v>0</v>
          </cell>
          <cell r="FI2545">
            <v>0</v>
          </cell>
          <cell r="FJ2545">
            <v>0</v>
          </cell>
          <cell r="FL2545">
            <v>0</v>
          </cell>
          <cell r="FM2545">
            <v>0</v>
          </cell>
          <cell r="FN2545">
            <v>0</v>
          </cell>
          <cell r="FO2545">
            <v>0</v>
          </cell>
          <cell r="FQ2545">
            <v>0</v>
          </cell>
          <cell r="FR2545">
            <v>0</v>
          </cell>
          <cell r="FS2545">
            <v>0</v>
          </cell>
          <cell r="FT2545">
            <v>0</v>
          </cell>
          <cell r="FU2545">
            <v>0</v>
          </cell>
          <cell r="FV2545">
            <v>0</v>
          </cell>
          <cell r="FW2545">
            <v>0</v>
          </cell>
          <cell r="FX2545">
            <v>0</v>
          </cell>
          <cell r="FZ2545">
            <v>0</v>
          </cell>
          <cell r="GA2545">
            <v>0</v>
          </cell>
          <cell r="GB2545">
            <v>0</v>
          </cell>
          <cell r="GC2545">
            <v>0</v>
          </cell>
          <cell r="GD2545">
            <v>0</v>
          </cell>
          <cell r="GE2545">
            <v>0</v>
          </cell>
          <cell r="GJ2545">
            <v>0</v>
          </cell>
          <cell r="GO2545">
            <v>0</v>
          </cell>
        </row>
        <row r="2546">
          <cell r="CX2546">
            <v>0</v>
          </cell>
          <cell r="CY2546">
            <v>0</v>
          </cell>
          <cell r="CZ2546">
            <v>0</v>
          </cell>
          <cell r="DB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H2546">
            <v>0</v>
          </cell>
          <cell r="DI2546">
            <v>0</v>
          </cell>
          <cell r="DJ2546">
            <v>0</v>
          </cell>
          <cell r="DK2546">
            <v>0</v>
          </cell>
          <cell r="DL2546">
            <v>0</v>
          </cell>
          <cell r="DM2546">
            <v>0</v>
          </cell>
          <cell r="DN2546">
            <v>0</v>
          </cell>
          <cell r="DO2546">
            <v>0</v>
          </cell>
          <cell r="DP2546">
            <v>0</v>
          </cell>
          <cell r="DQ2546">
            <v>0</v>
          </cell>
          <cell r="DR2546">
            <v>0</v>
          </cell>
          <cell r="DS2546">
            <v>0</v>
          </cell>
          <cell r="DT2546">
            <v>0</v>
          </cell>
          <cell r="DU2546">
            <v>0</v>
          </cell>
          <cell r="DV2546">
            <v>0</v>
          </cell>
          <cell r="DW2546">
            <v>0</v>
          </cell>
          <cell r="DX2546">
            <v>0</v>
          </cell>
          <cell r="DY2546">
            <v>0</v>
          </cell>
          <cell r="DZ2546">
            <v>0</v>
          </cell>
          <cell r="EA2546">
            <v>0</v>
          </cell>
          <cell r="EB2546">
            <v>0</v>
          </cell>
          <cell r="EC2546">
            <v>0</v>
          </cell>
          <cell r="EE2546">
            <v>0</v>
          </cell>
          <cell r="EF2546">
            <v>0</v>
          </cell>
          <cell r="EG2546">
            <v>0</v>
          </cell>
          <cell r="EI2546">
            <v>0</v>
          </cell>
          <cell r="EJ2546">
            <v>0</v>
          </cell>
          <cell r="EK2546">
            <v>0</v>
          </cell>
          <cell r="EL2546">
            <v>0</v>
          </cell>
          <cell r="EM2546">
            <v>0</v>
          </cell>
          <cell r="EN2546">
            <v>0</v>
          </cell>
          <cell r="EO2546">
            <v>0</v>
          </cell>
          <cell r="EP2546">
            <v>0</v>
          </cell>
          <cell r="EQ2546">
            <v>0</v>
          </cell>
          <cell r="ER2546">
            <v>0</v>
          </cell>
          <cell r="ES2546">
            <v>0</v>
          </cell>
          <cell r="EU2546">
            <v>0</v>
          </cell>
          <cell r="EV2546">
            <v>0</v>
          </cell>
          <cell r="EW2546">
            <v>0</v>
          </cell>
          <cell r="EX2546">
            <v>0</v>
          </cell>
          <cell r="EY2546">
            <v>0</v>
          </cell>
          <cell r="EZ2546">
            <v>0</v>
          </cell>
          <cell r="FA2546">
            <v>0</v>
          </cell>
          <cell r="FB2546">
            <v>0</v>
          </cell>
          <cell r="FD2546">
            <v>0</v>
          </cell>
          <cell r="FE2546">
            <v>0</v>
          </cell>
          <cell r="FF2546">
            <v>0</v>
          </cell>
          <cell r="FG2546">
            <v>0</v>
          </cell>
          <cell r="FH2546">
            <v>0</v>
          </cell>
          <cell r="FI2546">
            <v>0</v>
          </cell>
          <cell r="FJ2546">
            <v>0</v>
          </cell>
          <cell r="FL2546">
            <v>0</v>
          </cell>
          <cell r="FM2546">
            <v>0</v>
          </cell>
          <cell r="FN2546">
            <v>0</v>
          </cell>
          <cell r="FO2546">
            <v>0</v>
          </cell>
          <cell r="FQ2546">
            <v>0</v>
          </cell>
          <cell r="FR2546">
            <v>0</v>
          </cell>
          <cell r="FS2546">
            <v>0</v>
          </cell>
          <cell r="FT2546">
            <v>0</v>
          </cell>
          <cell r="FU2546">
            <v>0</v>
          </cell>
          <cell r="FV2546">
            <v>0</v>
          </cell>
          <cell r="FW2546">
            <v>0</v>
          </cell>
          <cell r="FX2546">
            <v>0</v>
          </cell>
          <cell r="FZ2546">
            <v>0</v>
          </cell>
          <cell r="GA2546">
            <v>0</v>
          </cell>
          <cell r="GB2546">
            <v>0</v>
          </cell>
          <cell r="GC2546">
            <v>0</v>
          </cell>
          <cell r="GD2546">
            <v>0</v>
          </cell>
          <cell r="GE2546">
            <v>0</v>
          </cell>
          <cell r="GJ2546">
            <v>0</v>
          </cell>
          <cell r="GO2546">
            <v>0</v>
          </cell>
        </row>
        <row r="2547">
          <cell r="CX2547">
            <v>0</v>
          </cell>
          <cell r="CY2547">
            <v>0</v>
          </cell>
          <cell r="CZ2547">
            <v>0</v>
          </cell>
          <cell r="DB2547">
            <v>392814.39</v>
          </cell>
          <cell r="DC2547">
            <v>392814.39</v>
          </cell>
          <cell r="DD2547">
            <v>0</v>
          </cell>
          <cell r="DE2547">
            <v>0</v>
          </cell>
          <cell r="DF2547">
            <v>0</v>
          </cell>
          <cell r="DH2547">
            <v>225136457.56182712</v>
          </cell>
          <cell r="DI2547">
            <v>225136820.03999999</v>
          </cell>
          <cell r="DJ2547">
            <v>0.20016466196125293</v>
          </cell>
          <cell r="DK2547">
            <v>0.19694332870367504</v>
          </cell>
          <cell r="DL2547">
            <v>0</v>
          </cell>
          <cell r="DM2547">
            <v>0.1138484727087743</v>
          </cell>
          <cell r="DN2547">
            <v>0.11005634903963823</v>
          </cell>
          <cell r="DO2547">
            <v>10.851299824364105</v>
          </cell>
          <cell r="DP2547">
            <v>9.4766760126510121</v>
          </cell>
          <cell r="DQ2547">
            <v>5.0446046027809359</v>
          </cell>
          <cell r="DR2547">
            <v>7.4289928205624278</v>
          </cell>
          <cell r="DS2547">
            <v>10.862417919424558</v>
          </cell>
          <cell r="DT2547">
            <v>11.15643789873252</v>
          </cell>
          <cell r="DU2547">
            <v>8.2258675359164215</v>
          </cell>
          <cell r="DV2547">
            <v>0</v>
          </cell>
          <cell r="DW2547">
            <v>3.5154008303767057</v>
          </cell>
          <cell r="DX2547">
            <v>1.8227434951638983</v>
          </cell>
          <cell r="DY2547">
            <v>3.6441771589251175</v>
          </cell>
          <cell r="DZ2547">
            <v>1.8647144267178675</v>
          </cell>
          <cell r="EA2547">
            <v>-8.8817841970012523E-16</v>
          </cell>
          <cell r="EB2547">
            <v>0</v>
          </cell>
          <cell r="EC2547">
            <v>287.96382753067405</v>
          </cell>
          <cell r="EE2547">
            <v>0</v>
          </cell>
          <cell r="EF2547">
            <v>0</v>
          </cell>
          <cell r="EG2547">
            <v>0</v>
          </cell>
          <cell r="EI2547">
            <v>0</v>
          </cell>
          <cell r="EJ2547">
            <v>0</v>
          </cell>
          <cell r="EK2547">
            <v>0</v>
          </cell>
          <cell r="EL2547">
            <v>0</v>
          </cell>
          <cell r="EM2547">
            <v>0</v>
          </cell>
          <cell r="EN2547">
            <v>0</v>
          </cell>
          <cell r="EO2547">
            <v>0</v>
          </cell>
          <cell r="EP2547">
            <v>0</v>
          </cell>
          <cell r="EQ2547">
            <v>0</v>
          </cell>
          <cell r="ER2547">
            <v>0</v>
          </cell>
          <cell r="ES2547">
            <v>0</v>
          </cell>
          <cell r="EU2547">
            <v>0</v>
          </cell>
          <cell r="EV2547">
            <v>0</v>
          </cell>
          <cell r="EW2547">
            <v>0</v>
          </cell>
          <cell r="EX2547">
            <v>0</v>
          </cell>
          <cell r="EY2547">
            <v>0</v>
          </cell>
          <cell r="EZ2547">
            <v>0</v>
          </cell>
          <cell r="FA2547">
            <v>0</v>
          </cell>
          <cell r="FB2547">
            <v>0</v>
          </cell>
          <cell r="FD2547">
            <v>0</v>
          </cell>
          <cell r="FE2547">
            <v>0</v>
          </cell>
          <cell r="FF2547">
            <v>0</v>
          </cell>
          <cell r="FG2547">
            <v>0</v>
          </cell>
          <cell r="FH2547">
            <v>0</v>
          </cell>
          <cell r="FI2547">
            <v>0</v>
          </cell>
          <cell r="FJ2547">
            <v>0</v>
          </cell>
          <cell r="FL2547">
            <v>0</v>
          </cell>
          <cell r="FM2547">
            <v>0</v>
          </cell>
          <cell r="FN2547">
            <v>0</v>
          </cell>
          <cell r="FO2547">
            <v>0</v>
          </cell>
          <cell r="FQ2547">
            <v>0</v>
          </cell>
          <cell r="FR2547">
            <v>0</v>
          </cell>
          <cell r="FS2547">
            <v>0</v>
          </cell>
          <cell r="FT2547">
            <v>0</v>
          </cell>
          <cell r="FU2547">
            <v>0</v>
          </cell>
          <cell r="FV2547">
            <v>0</v>
          </cell>
          <cell r="FW2547">
            <v>0</v>
          </cell>
          <cell r="FX2547">
            <v>0</v>
          </cell>
          <cell r="FZ2547">
            <v>12000000</v>
          </cell>
          <cell r="GA2547">
            <v>0</v>
          </cell>
          <cell r="GB2547">
            <v>0</v>
          </cell>
          <cell r="GC2547">
            <v>0</v>
          </cell>
          <cell r="GD2547">
            <v>0</v>
          </cell>
          <cell r="GE2547">
            <v>0</v>
          </cell>
          <cell r="GF2547">
            <v>0</v>
          </cell>
          <cell r="GJ2547">
            <v>12000000</v>
          </cell>
          <cell r="GO2547">
            <v>237529271.95182711</v>
          </cell>
        </row>
        <row r="2548">
          <cell r="CX2548">
            <v>0</v>
          </cell>
          <cell r="CY2548">
            <v>0</v>
          </cell>
          <cell r="CZ2548">
            <v>0</v>
          </cell>
          <cell r="DB2548">
            <v>-4654.5484260933008</v>
          </cell>
          <cell r="DC2548">
            <v>-4654.6499999985099</v>
          </cell>
          <cell r="DD2548">
            <v>0</v>
          </cell>
          <cell r="DE2548">
            <v>0</v>
          </cell>
          <cell r="DF2548">
            <v>-0.10157390520907938</v>
          </cell>
          <cell r="DH2548">
            <v>0</v>
          </cell>
          <cell r="DI2548">
            <v>0</v>
          </cell>
          <cell r="DJ2548">
            <v>0</v>
          </cell>
          <cell r="DK2548">
            <v>0</v>
          </cell>
          <cell r="DL2548">
            <v>0</v>
          </cell>
          <cell r="DM2548">
            <v>0</v>
          </cell>
          <cell r="DN2548">
            <v>0</v>
          </cell>
          <cell r="DO2548">
            <v>0</v>
          </cell>
          <cell r="DP2548">
            <v>0</v>
          </cell>
          <cell r="DQ2548">
            <v>0</v>
          </cell>
          <cell r="DR2548">
            <v>0</v>
          </cell>
          <cell r="DS2548">
            <v>0</v>
          </cell>
          <cell r="DT2548">
            <v>0</v>
          </cell>
          <cell r="DU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DZ2548">
            <v>0</v>
          </cell>
          <cell r="EA2548">
            <v>0</v>
          </cell>
          <cell r="EB2548">
            <v>0</v>
          </cell>
          <cell r="EC2548">
            <v>0</v>
          </cell>
          <cell r="EE2548">
            <v>-3507384.3081879895</v>
          </cell>
          <cell r="EF2548">
            <v>-3507384.3081879895</v>
          </cell>
          <cell r="EG2548">
            <v>0</v>
          </cell>
          <cell r="EI2548">
            <v>0</v>
          </cell>
          <cell r="EJ2548">
            <v>0</v>
          </cell>
          <cell r="EK2548">
            <v>0</v>
          </cell>
          <cell r="EL2548">
            <v>0</v>
          </cell>
          <cell r="EM2548">
            <v>0</v>
          </cell>
          <cell r="EN2548">
            <v>0</v>
          </cell>
          <cell r="EO2548">
            <v>0</v>
          </cell>
          <cell r="EP2548">
            <v>0</v>
          </cell>
          <cell r="EQ2548">
            <v>0</v>
          </cell>
          <cell r="ER2548">
            <v>0</v>
          </cell>
          <cell r="ES2548">
            <v>0</v>
          </cell>
          <cell r="EU2548">
            <v>0</v>
          </cell>
          <cell r="EV2548">
            <v>0</v>
          </cell>
          <cell r="EW2548">
            <v>0</v>
          </cell>
          <cell r="EX2548">
            <v>0</v>
          </cell>
          <cell r="EY2548">
            <v>0</v>
          </cell>
          <cell r="EZ2548">
            <v>0</v>
          </cell>
          <cell r="FA2548">
            <v>0</v>
          </cell>
          <cell r="FB2548">
            <v>0</v>
          </cell>
          <cell r="FD2548">
            <v>0</v>
          </cell>
          <cell r="FE2548">
            <v>0</v>
          </cell>
          <cell r="FF2548">
            <v>0</v>
          </cell>
          <cell r="FG2548">
            <v>0</v>
          </cell>
          <cell r="FH2548">
            <v>0</v>
          </cell>
          <cell r="FI2548">
            <v>0</v>
          </cell>
          <cell r="FJ2548">
            <v>0</v>
          </cell>
          <cell r="FL2548">
            <v>0</v>
          </cell>
          <cell r="FM2548">
            <v>0</v>
          </cell>
          <cell r="FN2548">
            <v>0</v>
          </cell>
          <cell r="FO2548">
            <v>0</v>
          </cell>
          <cell r="FQ2548">
            <v>0</v>
          </cell>
          <cell r="FR2548">
            <v>0</v>
          </cell>
          <cell r="FS2548">
            <v>0</v>
          </cell>
          <cell r="FT2548">
            <v>0</v>
          </cell>
          <cell r="FU2548">
            <v>0</v>
          </cell>
          <cell r="FV2548">
            <v>0</v>
          </cell>
          <cell r="FW2548">
            <v>0</v>
          </cell>
          <cell r="FX2548">
            <v>0</v>
          </cell>
          <cell r="FZ2548">
            <v>0</v>
          </cell>
          <cell r="GA2548">
            <v>0</v>
          </cell>
          <cell r="GB2548">
            <v>0</v>
          </cell>
          <cell r="GC2548">
            <v>0</v>
          </cell>
          <cell r="GD2548">
            <v>0</v>
          </cell>
          <cell r="GE2548">
            <v>0</v>
          </cell>
          <cell r="GJ2548">
            <v>0</v>
          </cell>
          <cell r="GO2548">
            <v>-3512038.8566140831</v>
          </cell>
        </row>
        <row r="2549">
          <cell r="CX2549">
            <v>0</v>
          </cell>
          <cell r="CY2549">
            <v>0</v>
          </cell>
          <cell r="CZ2549">
            <v>0</v>
          </cell>
          <cell r="DB2549">
            <v>16962923.018925823</v>
          </cell>
          <cell r="DC2549">
            <v>16957753.080000162</v>
          </cell>
          <cell r="DD2549">
            <v>0</v>
          </cell>
          <cell r="DE2549">
            <v>-3513.3735726493178</v>
          </cell>
          <cell r="DF2549">
            <v>-1656.5653530107811</v>
          </cell>
          <cell r="DH2549">
            <v>26295307.602810107</v>
          </cell>
          <cell r="DI2549">
            <v>26283205.599999905</v>
          </cell>
          <cell r="DJ2549">
            <v>-12.52279939960863</v>
          </cell>
          <cell r="DK2549">
            <v>35.046710997346963</v>
          </cell>
          <cell r="DL2549">
            <v>0</v>
          </cell>
          <cell r="DM2549">
            <v>6.9129925897395879</v>
          </cell>
          <cell r="DN2549">
            <v>9.8097480255964911</v>
          </cell>
          <cell r="DO2549">
            <v>-1871.8402648472111</v>
          </cell>
          <cell r="DP2549">
            <v>-1251.3203553659259</v>
          </cell>
          <cell r="DQ2549">
            <v>-623.0146438338852</v>
          </cell>
          <cell r="DR2549">
            <v>-895.27983399826917</v>
          </cell>
          <cell r="DS2549">
            <v>-1799.9960519038141</v>
          </cell>
          <cell r="DT2549">
            <v>-2019.2299319668382</v>
          </cell>
          <cell r="DU2549">
            <v>-1572.7732454005454</v>
          </cell>
          <cell r="DV2549">
            <v>-1.3862470925523667</v>
          </cell>
          <cell r="DW2549">
            <v>-535.11150811867265</v>
          </cell>
          <cell r="DX2549">
            <v>-235.91732173674973</v>
          </cell>
          <cell r="DY2549">
            <v>-471.68352756401146</v>
          </cell>
          <cell r="DZ2549">
            <v>-267.85415662116429</v>
          </cell>
          <cell r="EA2549">
            <v>-1.2543478532234076</v>
          </cell>
          <cell r="EB2549">
            <v>-1.2602165432356287</v>
          </cell>
          <cell r="EC2549">
            <v>-593.32780956872739</v>
          </cell>
          <cell r="EE2549">
            <v>0</v>
          </cell>
          <cell r="EF2549">
            <v>0</v>
          </cell>
          <cell r="EG2549">
            <v>0</v>
          </cell>
          <cell r="EI2549">
            <v>0</v>
          </cell>
          <cell r="EJ2549">
            <v>0</v>
          </cell>
          <cell r="EK2549">
            <v>0</v>
          </cell>
          <cell r="EL2549">
            <v>0</v>
          </cell>
          <cell r="EM2549">
            <v>436098.434906248</v>
          </cell>
          <cell r="EN2549">
            <v>80484.547798335552</v>
          </cell>
          <cell r="EO2549">
            <v>0</v>
          </cell>
          <cell r="EP2549">
            <v>355613.88710791245</v>
          </cell>
          <cell r="EQ2549">
            <v>0</v>
          </cell>
          <cell r="ER2549">
            <v>0</v>
          </cell>
          <cell r="ES2549">
            <v>0</v>
          </cell>
          <cell r="EU2549">
            <v>0</v>
          </cell>
          <cell r="EV2549">
            <v>0</v>
          </cell>
          <cell r="EW2549">
            <v>0</v>
          </cell>
          <cell r="EX2549">
            <v>0</v>
          </cell>
          <cell r="EY2549">
            <v>0</v>
          </cell>
          <cell r="EZ2549">
            <v>0</v>
          </cell>
          <cell r="FA2549">
            <v>0</v>
          </cell>
          <cell r="FB2549">
            <v>0</v>
          </cell>
          <cell r="FD2549">
            <v>0</v>
          </cell>
          <cell r="FE2549">
            <v>0</v>
          </cell>
          <cell r="FF2549">
            <v>0</v>
          </cell>
          <cell r="FG2549">
            <v>0</v>
          </cell>
          <cell r="FH2549">
            <v>0</v>
          </cell>
          <cell r="FI2549">
            <v>0</v>
          </cell>
          <cell r="FJ2549">
            <v>0</v>
          </cell>
          <cell r="FL2549">
            <v>0</v>
          </cell>
          <cell r="FM2549">
            <v>0</v>
          </cell>
          <cell r="FN2549">
            <v>0</v>
          </cell>
          <cell r="FO2549">
            <v>0</v>
          </cell>
          <cell r="FQ2549">
            <v>-640.81367570520888</v>
          </cell>
          <cell r="FR2549">
            <v>-8.9655039756908081</v>
          </cell>
          <cell r="FS2549">
            <v>-199.23413011524826</v>
          </cell>
          <cell r="FT2549">
            <v>-70.63504056117381</v>
          </cell>
          <cell r="FU2549">
            <v>-59.697081351139786</v>
          </cell>
          <cell r="FV2549">
            <v>-102.75791359040886</v>
          </cell>
          <cell r="FW2549">
            <v>-90.651527609210461</v>
          </cell>
          <cell r="FX2549">
            <v>-108.87247850233689</v>
          </cell>
          <cell r="FZ2549">
            <v>14459249.59310394</v>
          </cell>
          <cell r="GA2549">
            <v>6170378.5974128246</v>
          </cell>
          <cell r="GB2549">
            <v>-32068.893246440217</v>
          </cell>
          <cell r="GC2549">
            <v>0</v>
          </cell>
          <cell r="GD2549">
            <v>56204.488566555083</v>
          </cell>
          <cell r="GE2549">
            <v>0</v>
          </cell>
          <cell r="GF2549">
            <v>1587865.2802994959</v>
          </cell>
          <cell r="GG2549">
            <v>967863.10007150471</v>
          </cell>
          <cell r="GJ2549">
            <v>5709007.0199999996</v>
          </cell>
          <cell r="GO2549">
            <v>58152937.836070411</v>
          </cell>
        </row>
        <row r="2550">
          <cell r="CX2550">
            <v>0</v>
          </cell>
          <cell r="CY2550">
            <v>0</v>
          </cell>
          <cell r="CZ2550">
            <v>0</v>
          </cell>
          <cell r="DB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H2550">
            <v>0</v>
          </cell>
          <cell r="DI2550">
            <v>0</v>
          </cell>
          <cell r="DJ2550">
            <v>0</v>
          </cell>
          <cell r="DK2550">
            <v>0</v>
          </cell>
          <cell r="DL2550">
            <v>0</v>
          </cell>
          <cell r="DM2550">
            <v>0</v>
          </cell>
          <cell r="DN2550">
            <v>0</v>
          </cell>
          <cell r="DO2550">
            <v>0</v>
          </cell>
          <cell r="DP2550">
            <v>0</v>
          </cell>
          <cell r="DQ2550">
            <v>0</v>
          </cell>
          <cell r="DR2550">
            <v>0</v>
          </cell>
          <cell r="DS2550">
            <v>0</v>
          </cell>
          <cell r="DT2550">
            <v>0</v>
          </cell>
          <cell r="DU2550">
            <v>0</v>
          </cell>
          <cell r="DV2550">
            <v>0</v>
          </cell>
          <cell r="DW2550">
            <v>0</v>
          </cell>
          <cell r="DX2550">
            <v>0</v>
          </cell>
          <cell r="DY2550">
            <v>0</v>
          </cell>
          <cell r="DZ2550">
            <v>0</v>
          </cell>
          <cell r="EA2550">
            <v>0</v>
          </cell>
          <cell r="EB2550">
            <v>0</v>
          </cell>
          <cell r="EC2550">
            <v>0</v>
          </cell>
          <cell r="EE2550">
            <v>0</v>
          </cell>
          <cell r="EF2550">
            <v>0</v>
          </cell>
          <cell r="EG2550">
            <v>0</v>
          </cell>
          <cell r="EI2550">
            <v>0</v>
          </cell>
          <cell r="EJ2550">
            <v>0</v>
          </cell>
          <cell r="EK2550">
            <v>0</v>
          </cell>
          <cell r="EL2550">
            <v>0</v>
          </cell>
          <cell r="EM2550">
            <v>0</v>
          </cell>
          <cell r="EN2550">
            <v>0</v>
          </cell>
          <cell r="EO2550">
            <v>0</v>
          </cell>
          <cell r="EP2550">
            <v>0</v>
          </cell>
          <cell r="EQ2550">
            <v>0</v>
          </cell>
          <cell r="ER2550">
            <v>0</v>
          </cell>
          <cell r="ES2550">
            <v>0</v>
          </cell>
          <cell r="EU2550">
            <v>0</v>
          </cell>
          <cell r="EV2550">
            <v>0</v>
          </cell>
          <cell r="EW2550">
            <v>0</v>
          </cell>
          <cell r="EX2550">
            <v>0</v>
          </cell>
          <cell r="EY2550">
            <v>0</v>
          </cell>
          <cell r="EZ2550">
            <v>0</v>
          </cell>
          <cell r="FA2550">
            <v>0</v>
          </cell>
          <cell r="FB2550">
            <v>0</v>
          </cell>
          <cell r="FD2550">
            <v>0</v>
          </cell>
          <cell r="FE2550">
            <v>0</v>
          </cell>
          <cell r="FF2550">
            <v>0</v>
          </cell>
          <cell r="FG2550">
            <v>0</v>
          </cell>
          <cell r="FH2550">
            <v>0</v>
          </cell>
          <cell r="FI2550">
            <v>0</v>
          </cell>
          <cell r="FJ2550">
            <v>0</v>
          </cell>
          <cell r="FL2550">
            <v>0</v>
          </cell>
          <cell r="FM2550">
            <v>0</v>
          </cell>
          <cell r="FN2550">
            <v>0</v>
          </cell>
          <cell r="FO2550">
            <v>0</v>
          </cell>
          <cell r="FQ2550">
            <v>0</v>
          </cell>
          <cell r="FR2550">
            <v>0</v>
          </cell>
          <cell r="FS2550">
            <v>0</v>
          </cell>
          <cell r="FT2550">
            <v>0</v>
          </cell>
          <cell r="FU2550">
            <v>0</v>
          </cell>
          <cell r="FV2550">
            <v>0</v>
          </cell>
          <cell r="FW2550">
            <v>0</v>
          </cell>
          <cell r="FX2550">
            <v>0</v>
          </cell>
          <cell r="FZ2550">
            <v>0</v>
          </cell>
          <cell r="GA2550">
            <v>0</v>
          </cell>
          <cell r="GB2550">
            <v>0</v>
          </cell>
          <cell r="GC2550">
            <v>0</v>
          </cell>
          <cell r="GD2550">
            <v>0</v>
          </cell>
          <cell r="GE2550">
            <v>0</v>
          </cell>
          <cell r="GJ2550">
            <v>0</v>
          </cell>
          <cell r="GO2550">
            <v>0</v>
          </cell>
        </row>
        <row r="2551">
          <cell r="CX2551">
            <v>0</v>
          </cell>
          <cell r="CY2551">
            <v>0</v>
          </cell>
          <cell r="CZ2551">
            <v>0</v>
          </cell>
          <cell r="DB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H2551">
            <v>0</v>
          </cell>
          <cell r="DI2551">
            <v>0</v>
          </cell>
          <cell r="DJ2551">
            <v>0</v>
          </cell>
          <cell r="DK2551">
            <v>0</v>
          </cell>
          <cell r="DL2551">
            <v>0</v>
          </cell>
          <cell r="DM2551">
            <v>0</v>
          </cell>
          <cell r="DN2551">
            <v>0</v>
          </cell>
          <cell r="DO2551">
            <v>0</v>
          </cell>
          <cell r="DP2551">
            <v>0</v>
          </cell>
          <cell r="DQ2551">
            <v>0</v>
          </cell>
          <cell r="DR2551">
            <v>0</v>
          </cell>
          <cell r="DS2551">
            <v>0</v>
          </cell>
          <cell r="DT2551">
            <v>0</v>
          </cell>
          <cell r="DU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DZ2551">
            <v>0</v>
          </cell>
          <cell r="EA2551">
            <v>0</v>
          </cell>
          <cell r="EB2551">
            <v>0</v>
          </cell>
          <cell r="EC2551">
            <v>0</v>
          </cell>
          <cell r="EE2551">
            <v>0</v>
          </cell>
          <cell r="EF2551">
            <v>0</v>
          </cell>
          <cell r="EG2551">
            <v>0</v>
          </cell>
          <cell r="EI2551">
            <v>0</v>
          </cell>
          <cell r="EJ2551">
            <v>0</v>
          </cell>
          <cell r="EK2551">
            <v>0</v>
          </cell>
          <cell r="EL2551">
            <v>0</v>
          </cell>
          <cell r="EM2551">
            <v>0</v>
          </cell>
          <cell r="EN2551">
            <v>0</v>
          </cell>
          <cell r="EO2551">
            <v>0</v>
          </cell>
          <cell r="EP2551">
            <v>0</v>
          </cell>
          <cell r="EQ2551">
            <v>0</v>
          </cell>
          <cell r="ER2551">
            <v>0</v>
          </cell>
          <cell r="ES2551">
            <v>0</v>
          </cell>
          <cell r="EU2551">
            <v>0</v>
          </cell>
          <cell r="EV2551">
            <v>0</v>
          </cell>
          <cell r="EW2551">
            <v>0</v>
          </cell>
          <cell r="EX2551">
            <v>0</v>
          </cell>
          <cell r="EY2551">
            <v>0</v>
          </cell>
          <cell r="EZ2551">
            <v>0</v>
          </cell>
          <cell r="FA2551">
            <v>0</v>
          </cell>
          <cell r="FB2551">
            <v>0</v>
          </cell>
          <cell r="FD2551">
            <v>0</v>
          </cell>
          <cell r="FE2551">
            <v>0</v>
          </cell>
          <cell r="FF2551">
            <v>0</v>
          </cell>
          <cell r="FG2551">
            <v>0</v>
          </cell>
          <cell r="FH2551">
            <v>0</v>
          </cell>
          <cell r="FI2551">
            <v>0</v>
          </cell>
          <cell r="FJ2551">
            <v>0</v>
          </cell>
          <cell r="FL2551">
            <v>0</v>
          </cell>
          <cell r="FM2551">
            <v>0</v>
          </cell>
          <cell r="FN2551">
            <v>0</v>
          </cell>
          <cell r="FO2551">
            <v>0</v>
          </cell>
          <cell r="FQ2551">
            <v>0</v>
          </cell>
          <cell r="FR2551">
            <v>0</v>
          </cell>
          <cell r="FS2551">
            <v>0</v>
          </cell>
          <cell r="FT2551">
            <v>0</v>
          </cell>
          <cell r="FU2551">
            <v>0</v>
          </cell>
          <cell r="FV2551">
            <v>0</v>
          </cell>
          <cell r="FW2551">
            <v>0</v>
          </cell>
          <cell r="FX2551">
            <v>0</v>
          </cell>
          <cell r="FZ2551">
            <v>0</v>
          </cell>
          <cell r="GA2551">
            <v>0</v>
          </cell>
          <cell r="GB2551">
            <v>0</v>
          </cell>
          <cell r="GC2551">
            <v>0</v>
          </cell>
          <cell r="GD2551">
            <v>0</v>
          </cell>
          <cell r="GE2551">
            <v>0</v>
          </cell>
          <cell r="GJ2551">
            <v>0</v>
          </cell>
          <cell r="GO2551">
            <v>0</v>
          </cell>
        </row>
        <row r="2552">
          <cell r="CX2552">
            <v>0</v>
          </cell>
          <cell r="CY2552">
            <v>0</v>
          </cell>
          <cell r="CZ2552">
            <v>0</v>
          </cell>
          <cell r="DB2552">
            <v>0</v>
          </cell>
          <cell r="DC2552">
            <v>0</v>
          </cell>
          <cell r="DD2552">
            <v>0</v>
          </cell>
          <cell r="DE2552">
            <v>0</v>
          </cell>
          <cell r="DF2552">
            <v>0</v>
          </cell>
          <cell r="DH2552">
            <v>0</v>
          </cell>
          <cell r="DI2552">
            <v>0</v>
          </cell>
          <cell r="DJ2552">
            <v>0</v>
          </cell>
          <cell r="DK2552">
            <v>0</v>
          </cell>
          <cell r="DL2552">
            <v>0</v>
          </cell>
          <cell r="DM2552">
            <v>0</v>
          </cell>
          <cell r="DN2552">
            <v>0</v>
          </cell>
          <cell r="DO2552">
            <v>0</v>
          </cell>
          <cell r="DP2552">
            <v>0</v>
          </cell>
          <cell r="DQ2552">
            <v>0</v>
          </cell>
          <cell r="DR2552">
            <v>0</v>
          </cell>
          <cell r="DS2552">
            <v>0</v>
          </cell>
          <cell r="DT2552">
            <v>0</v>
          </cell>
          <cell r="DU2552">
            <v>0</v>
          </cell>
          <cell r="DV2552">
            <v>0</v>
          </cell>
          <cell r="DW2552">
            <v>0</v>
          </cell>
          <cell r="DX2552">
            <v>0</v>
          </cell>
          <cell r="DY2552">
            <v>0</v>
          </cell>
          <cell r="DZ2552">
            <v>0</v>
          </cell>
          <cell r="EA2552">
            <v>0</v>
          </cell>
          <cell r="EB2552">
            <v>0</v>
          </cell>
          <cell r="EC2552">
            <v>0</v>
          </cell>
          <cell r="EE2552">
            <v>0</v>
          </cell>
          <cell r="EF2552">
            <v>0</v>
          </cell>
          <cell r="EG2552">
            <v>0</v>
          </cell>
          <cell r="EI2552">
            <v>0</v>
          </cell>
          <cell r="EJ2552">
            <v>0</v>
          </cell>
          <cell r="EK2552">
            <v>0</v>
          </cell>
          <cell r="EL2552">
            <v>0</v>
          </cell>
          <cell r="EM2552">
            <v>0</v>
          </cell>
          <cell r="EN2552">
            <v>0</v>
          </cell>
          <cell r="EO2552">
            <v>0</v>
          </cell>
          <cell r="EP2552">
            <v>0</v>
          </cell>
          <cell r="EQ2552">
            <v>0</v>
          </cell>
          <cell r="ER2552">
            <v>0</v>
          </cell>
          <cell r="ES2552">
            <v>0</v>
          </cell>
          <cell r="EU2552">
            <v>0</v>
          </cell>
          <cell r="EV2552">
            <v>0</v>
          </cell>
          <cell r="EW2552">
            <v>0</v>
          </cell>
          <cell r="EX2552">
            <v>0</v>
          </cell>
          <cell r="EY2552">
            <v>0</v>
          </cell>
          <cell r="EZ2552">
            <v>0</v>
          </cell>
          <cell r="FA2552">
            <v>0</v>
          </cell>
          <cell r="FB2552">
            <v>0</v>
          </cell>
          <cell r="FD2552">
            <v>0</v>
          </cell>
          <cell r="FE2552">
            <v>0</v>
          </cell>
          <cell r="FF2552">
            <v>0</v>
          </cell>
          <cell r="FG2552">
            <v>0</v>
          </cell>
          <cell r="FH2552">
            <v>0</v>
          </cell>
          <cell r="FI2552">
            <v>0</v>
          </cell>
          <cell r="FJ2552">
            <v>0</v>
          </cell>
          <cell r="FL2552">
            <v>0</v>
          </cell>
          <cell r="FM2552">
            <v>0</v>
          </cell>
          <cell r="FN2552">
            <v>0</v>
          </cell>
          <cell r="FO2552">
            <v>0</v>
          </cell>
          <cell r="FQ2552">
            <v>0</v>
          </cell>
          <cell r="FR2552">
            <v>0</v>
          </cell>
          <cell r="FS2552">
            <v>0</v>
          </cell>
          <cell r="FT2552">
            <v>0</v>
          </cell>
          <cell r="FU2552">
            <v>0</v>
          </cell>
          <cell r="FV2552">
            <v>0</v>
          </cell>
          <cell r="FW2552">
            <v>0</v>
          </cell>
          <cell r="FX2552">
            <v>0</v>
          </cell>
          <cell r="FZ2552">
            <v>0</v>
          </cell>
          <cell r="GA2552">
            <v>0</v>
          </cell>
          <cell r="GB2552">
            <v>0</v>
          </cell>
          <cell r="GC2552">
            <v>0</v>
          </cell>
          <cell r="GD2552">
            <v>0</v>
          </cell>
          <cell r="GE2552">
            <v>0</v>
          </cell>
          <cell r="GJ2552">
            <v>0</v>
          </cell>
          <cell r="GO2552">
            <v>0</v>
          </cell>
        </row>
        <row r="2553">
          <cell r="CX2553">
            <v>-0.17000001342967153</v>
          </cell>
          <cell r="CY2553">
            <v>-0.35000000335276127</v>
          </cell>
          <cell r="CZ2553">
            <v>0.17999999574385583</v>
          </cell>
          <cell r="DB2553">
            <v>1446157382.6746857</v>
          </cell>
          <cell r="DC2553">
            <v>1448470744.3170335</v>
          </cell>
          <cell r="DD2553">
            <v>0</v>
          </cell>
          <cell r="DE2553">
            <v>654275.77455905895</v>
          </cell>
          <cell r="DF2553">
            <v>1659085.8677874811</v>
          </cell>
          <cell r="DH2553">
            <v>2059396405.5519075</v>
          </cell>
          <cell r="DI2553">
            <v>2062104324.7356701</v>
          </cell>
          <cell r="DJ2553">
            <v>85745.535398213309</v>
          </cell>
          <cell r="DK2553">
            <v>28583.373797774249</v>
          </cell>
          <cell r="DL2553">
            <v>0</v>
          </cell>
          <cell r="DM2553">
            <v>27001.31003370371</v>
          </cell>
          <cell r="DN2553">
            <v>22306.309851208414</v>
          </cell>
          <cell r="DO2553">
            <v>417191.30203150096</v>
          </cell>
          <cell r="DP2553">
            <v>246849.08664820093</v>
          </cell>
          <cell r="DQ2553">
            <v>132373.0098315693</v>
          </cell>
          <cell r="DR2553">
            <v>172558.17515479212</v>
          </cell>
          <cell r="DS2553">
            <v>237041.25689006512</v>
          </cell>
          <cell r="DT2553">
            <v>223402.24002779566</v>
          </cell>
          <cell r="DU2553">
            <v>141425.31018232458</v>
          </cell>
          <cell r="DV2553">
            <v>1662.1102639702076</v>
          </cell>
          <cell r="DW2553">
            <v>87207.028370311396</v>
          </cell>
          <cell r="DX2553">
            <v>28168.669245882418</v>
          </cell>
          <cell r="DY2553">
            <v>56327.692164753287</v>
          </cell>
          <cell r="DZ2553">
            <v>26237.63507283328</v>
          </cell>
          <cell r="EA2553">
            <v>1503.9630760148621</v>
          </cell>
          <cell r="EB2553">
            <v>1510.9996353395877</v>
          </cell>
          <cell r="EC2553">
            <v>770824.17608493671</v>
          </cell>
          <cell r="EE2553">
            <v>0.4440933745354414</v>
          </cell>
          <cell r="EF2553">
            <v>0.4440933745354414</v>
          </cell>
          <cell r="EG2553">
            <v>0</v>
          </cell>
          <cell r="EI2553">
            <v>0</v>
          </cell>
          <cell r="EJ2553">
            <v>0</v>
          </cell>
          <cell r="EK2553">
            <v>0</v>
          </cell>
          <cell r="EL2553">
            <v>0</v>
          </cell>
          <cell r="EM2553">
            <v>46086637.452242658</v>
          </cell>
          <cell r="EN2553">
            <v>25243179.655160673</v>
          </cell>
          <cell r="EO2553">
            <v>0</v>
          </cell>
          <cell r="EP2553">
            <v>20843457.79708197</v>
          </cell>
          <cell r="EQ2553">
            <v>0</v>
          </cell>
          <cell r="ER2553">
            <v>0</v>
          </cell>
          <cell r="ES2553">
            <v>1055800.0279254522</v>
          </cell>
          <cell r="EU2553">
            <v>1055800.0279254522</v>
          </cell>
          <cell r="EV2553">
            <v>1055800.0279254522</v>
          </cell>
          <cell r="EW2553">
            <v>0</v>
          </cell>
          <cell r="EX2553">
            <v>0</v>
          </cell>
          <cell r="EY2553">
            <v>0</v>
          </cell>
          <cell r="EZ2553">
            <v>0</v>
          </cell>
          <cell r="FA2553">
            <v>0</v>
          </cell>
          <cell r="FB2553">
            <v>0</v>
          </cell>
          <cell r="FD2553">
            <v>-2.406413808465004</v>
          </cell>
          <cell r="FE2553">
            <v>-2.406413808465004</v>
          </cell>
          <cell r="FF2553">
            <v>0</v>
          </cell>
          <cell r="FG2553">
            <v>0</v>
          </cell>
          <cell r="FH2553">
            <v>0</v>
          </cell>
          <cell r="FI2553">
            <v>0</v>
          </cell>
          <cell r="FJ2553">
            <v>0</v>
          </cell>
          <cell r="FK2553">
            <v>0</v>
          </cell>
          <cell r="FL2553">
            <v>0</v>
          </cell>
          <cell r="FM2553">
            <v>0</v>
          </cell>
          <cell r="FN2553">
            <v>0</v>
          </cell>
          <cell r="FO2553">
            <v>0</v>
          </cell>
          <cell r="FP2553">
            <v>0</v>
          </cell>
          <cell r="FQ2553">
            <v>306419.45092989772</v>
          </cell>
          <cell r="FR2553">
            <v>4283.4210213823826</v>
          </cell>
          <cell r="FS2553">
            <v>95192.698276297189</v>
          </cell>
          <cell r="FT2553">
            <v>33750.339814463441</v>
          </cell>
          <cell r="FU2553">
            <v>28524.796964821078</v>
          </cell>
          <cell r="FV2553">
            <v>49096.706147092395</v>
          </cell>
          <cell r="FW2553">
            <v>43551.904080879875</v>
          </cell>
          <cell r="FX2553">
            <v>52019.584624966606</v>
          </cell>
          <cell r="FZ2553">
            <v>936354367.7349267</v>
          </cell>
          <cell r="GA2553">
            <v>366468448.56741285</v>
          </cell>
          <cell r="GB2553">
            <v>7803328.8568171663</v>
          </cell>
          <cell r="GC2553">
            <v>-1.0148124420084059E-3</v>
          </cell>
          <cell r="GD2553">
            <v>34715060.874283306</v>
          </cell>
          <cell r="GE2553">
            <v>0</v>
          </cell>
          <cell r="GF2553">
            <v>24546675.505503211</v>
          </cell>
          <cell r="GG2553">
            <v>100623603.30001757</v>
          </cell>
          <cell r="GH2553">
            <v>28952906.370000001</v>
          </cell>
          <cell r="GI2553">
            <v>0</v>
          </cell>
          <cell r="GJ2553">
            <v>373244344.26190752</v>
          </cell>
          <cell r="GL2553">
            <v>0</v>
          </cell>
          <cell r="GM2553">
            <v>0</v>
          </cell>
          <cell r="GO2553">
            <v>4489357010.7602987</v>
          </cell>
        </row>
        <row r="2554">
          <cell r="CX2554">
            <v>0</v>
          </cell>
          <cell r="CY2554">
            <v>0</v>
          </cell>
          <cell r="CZ2554">
            <v>0</v>
          </cell>
          <cell r="DA2554">
            <v>0</v>
          </cell>
          <cell r="DB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  <cell r="DI2554">
            <v>0</v>
          </cell>
          <cell r="DJ2554">
            <v>0</v>
          </cell>
          <cell r="DK2554">
            <v>0</v>
          </cell>
          <cell r="DL2554">
            <v>0</v>
          </cell>
          <cell r="DM2554">
            <v>0</v>
          </cell>
          <cell r="DN2554">
            <v>0</v>
          </cell>
          <cell r="DO2554">
            <v>0</v>
          </cell>
          <cell r="DP2554">
            <v>0</v>
          </cell>
          <cell r="DQ2554">
            <v>0</v>
          </cell>
          <cell r="DR2554">
            <v>0</v>
          </cell>
          <cell r="DS2554">
            <v>0</v>
          </cell>
          <cell r="DT2554">
            <v>0</v>
          </cell>
          <cell r="DU2554">
            <v>0</v>
          </cell>
          <cell r="DV2554">
            <v>0</v>
          </cell>
          <cell r="DW2554">
            <v>0</v>
          </cell>
          <cell r="DX2554">
            <v>0</v>
          </cell>
          <cell r="DY2554">
            <v>0</v>
          </cell>
          <cell r="DZ2554">
            <v>0</v>
          </cell>
          <cell r="EA2554">
            <v>0</v>
          </cell>
          <cell r="EB2554">
            <v>0</v>
          </cell>
          <cell r="EC2554">
            <v>0</v>
          </cell>
          <cell r="ED2554">
            <v>0</v>
          </cell>
          <cell r="EE2554">
            <v>0</v>
          </cell>
          <cell r="EF2554">
            <v>0</v>
          </cell>
          <cell r="EG2554">
            <v>0</v>
          </cell>
          <cell r="EH2554">
            <v>0</v>
          </cell>
          <cell r="EI2554">
            <v>0</v>
          </cell>
          <cell r="EJ2554">
            <v>0</v>
          </cell>
          <cell r="EK2554">
            <v>0</v>
          </cell>
          <cell r="EL2554">
            <v>0</v>
          </cell>
          <cell r="EM2554">
            <v>0</v>
          </cell>
          <cell r="EN2554">
            <v>0</v>
          </cell>
          <cell r="EO2554">
            <v>0</v>
          </cell>
          <cell r="EP2554">
            <v>0</v>
          </cell>
          <cell r="EQ2554">
            <v>0</v>
          </cell>
          <cell r="ER2554">
            <v>0</v>
          </cell>
          <cell r="ES2554">
            <v>0</v>
          </cell>
          <cell r="ET2554">
            <v>0</v>
          </cell>
          <cell r="EU2554">
            <v>0</v>
          </cell>
          <cell r="EV2554">
            <v>0</v>
          </cell>
          <cell r="EW2554">
            <v>0</v>
          </cell>
          <cell r="EX2554">
            <v>0</v>
          </cell>
          <cell r="EY2554">
            <v>0</v>
          </cell>
          <cell r="EZ2554">
            <v>0</v>
          </cell>
          <cell r="FA2554">
            <v>0</v>
          </cell>
          <cell r="FB2554">
            <v>0</v>
          </cell>
          <cell r="FC2554">
            <v>0</v>
          </cell>
          <cell r="FD2554">
            <v>0</v>
          </cell>
          <cell r="FE2554">
            <v>0</v>
          </cell>
          <cell r="FF2554">
            <v>0</v>
          </cell>
          <cell r="FG2554">
            <v>0</v>
          </cell>
          <cell r="FH2554">
            <v>0</v>
          </cell>
          <cell r="FI2554">
            <v>0</v>
          </cell>
          <cell r="FJ2554">
            <v>0</v>
          </cell>
          <cell r="FK2554">
            <v>0</v>
          </cell>
          <cell r="FL2554">
            <v>0</v>
          </cell>
          <cell r="FM2554">
            <v>0</v>
          </cell>
          <cell r="FN2554">
            <v>0</v>
          </cell>
          <cell r="FO2554">
            <v>0</v>
          </cell>
          <cell r="FP2554">
            <v>0</v>
          </cell>
          <cell r="FQ2554">
            <v>0</v>
          </cell>
          <cell r="FR2554">
            <v>0</v>
          </cell>
          <cell r="FS2554">
            <v>0</v>
          </cell>
          <cell r="FT2554">
            <v>0</v>
          </cell>
          <cell r="FU2554">
            <v>0</v>
          </cell>
          <cell r="FV2554">
            <v>0</v>
          </cell>
          <cell r="FW2554">
            <v>0</v>
          </cell>
          <cell r="FX2554">
            <v>0</v>
          </cell>
          <cell r="FY2554">
            <v>0</v>
          </cell>
          <cell r="FZ2554">
            <v>24419436.089177996</v>
          </cell>
          <cell r="GA2554">
            <v>0</v>
          </cell>
          <cell r="GB2554">
            <v>0</v>
          </cell>
          <cell r="GC2554">
            <v>0</v>
          </cell>
          <cell r="GD2554">
            <v>0</v>
          </cell>
          <cell r="GE2554">
            <v>24419436.089177996</v>
          </cell>
          <cell r="GF2554">
            <v>0</v>
          </cell>
          <cell r="GG2554">
            <v>0</v>
          </cell>
          <cell r="GH2554">
            <v>0</v>
          </cell>
          <cell r="GI2554">
            <v>0</v>
          </cell>
          <cell r="GJ2554">
            <v>0</v>
          </cell>
          <cell r="GK2554">
            <v>0</v>
          </cell>
          <cell r="GL2554">
            <v>0</v>
          </cell>
          <cell r="GM2554">
            <v>0</v>
          </cell>
          <cell r="GN2554">
            <v>0</v>
          </cell>
          <cell r="GO2554">
            <v>24419436.089177996</v>
          </cell>
          <cell r="GW2554">
            <v>0</v>
          </cell>
        </row>
        <row r="2555">
          <cell r="CX2555">
            <v>-0.17000001342967153</v>
          </cell>
          <cell r="CY2555">
            <v>-0.35000000335276127</v>
          </cell>
          <cell r="CZ2555">
            <v>0.17999999574385583</v>
          </cell>
          <cell r="DA2555">
            <v>0</v>
          </cell>
          <cell r="DB2555">
            <v>1446157382.6746857</v>
          </cell>
          <cell r="DC2555">
            <v>1448470744.3170335</v>
          </cell>
          <cell r="DD2555">
            <v>0</v>
          </cell>
          <cell r="DE2555">
            <v>654275.77455905895</v>
          </cell>
          <cell r="DF2555">
            <v>1659085.8677874811</v>
          </cell>
          <cell r="DG2555">
            <v>0</v>
          </cell>
          <cell r="DH2555">
            <v>2059396405.5519075</v>
          </cell>
          <cell r="DI2555">
            <v>2062104324.7356701</v>
          </cell>
          <cell r="DJ2555">
            <v>85745.535398213309</v>
          </cell>
          <cell r="DK2555">
            <v>28583.373797774249</v>
          </cell>
          <cell r="DL2555">
            <v>0</v>
          </cell>
          <cell r="DM2555">
            <v>27001.31003370371</v>
          </cell>
          <cell r="DN2555">
            <v>22306.309851208414</v>
          </cell>
          <cell r="DO2555">
            <v>417191.30203150096</v>
          </cell>
          <cell r="DP2555">
            <v>246849.08664820093</v>
          </cell>
          <cell r="DQ2555">
            <v>132373.0098315693</v>
          </cell>
          <cell r="DR2555">
            <v>172558.17515479212</v>
          </cell>
          <cell r="DS2555">
            <v>237041.25689006512</v>
          </cell>
          <cell r="DT2555">
            <v>223402.24002779566</v>
          </cell>
          <cell r="DU2555">
            <v>141425.31018232458</v>
          </cell>
          <cell r="DV2555">
            <v>1662.1102639702076</v>
          </cell>
          <cell r="DW2555">
            <v>87207.028370311396</v>
          </cell>
          <cell r="DX2555">
            <v>28168.669245882418</v>
          </cell>
          <cell r="DY2555">
            <v>56327.692164753287</v>
          </cell>
          <cell r="DZ2555">
            <v>26237.63507283328</v>
          </cell>
          <cell r="EA2555">
            <v>1503.9630760148621</v>
          </cell>
          <cell r="EB2555">
            <v>1510.9996353395877</v>
          </cell>
          <cell r="EC2555">
            <v>770824.17608493671</v>
          </cell>
          <cell r="ED2555">
            <v>0</v>
          </cell>
          <cell r="EE2555">
            <v>0.4440933745354414</v>
          </cell>
          <cell r="EF2555">
            <v>0.4440933745354414</v>
          </cell>
          <cell r="EG2555">
            <v>0</v>
          </cell>
          <cell r="EH2555">
            <v>0</v>
          </cell>
          <cell r="EI2555">
            <v>0</v>
          </cell>
          <cell r="EJ2555">
            <v>0</v>
          </cell>
          <cell r="EK2555">
            <v>0</v>
          </cell>
          <cell r="EL2555">
            <v>0</v>
          </cell>
          <cell r="EM2555">
            <v>46086637.452242658</v>
          </cell>
          <cell r="EN2555">
            <v>25243179.655160673</v>
          </cell>
          <cell r="EO2555">
            <v>0</v>
          </cell>
          <cell r="EP2555">
            <v>20843457.79708197</v>
          </cell>
          <cell r="EQ2555">
            <v>0</v>
          </cell>
          <cell r="ER2555">
            <v>0</v>
          </cell>
          <cell r="ES2555">
            <v>1055800.0279254522</v>
          </cell>
          <cell r="ET2555">
            <v>0</v>
          </cell>
          <cell r="EU2555">
            <v>1055800.0279254522</v>
          </cell>
          <cell r="EV2555">
            <v>1055800.0279254522</v>
          </cell>
          <cell r="EW2555">
            <v>0</v>
          </cell>
          <cell r="EX2555">
            <v>0</v>
          </cell>
          <cell r="EY2555">
            <v>0</v>
          </cell>
          <cell r="EZ2555">
            <v>0</v>
          </cell>
          <cell r="FA2555">
            <v>0</v>
          </cell>
          <cell r="FB2555">
            <v>0</v>
          </cell>
          <cell r="FC2555">
            <v>0</v>
          </cell>
          <cell r="FD2555">
            <v>-2.406413808465004</v>
          </cell>
          <cell r="FE2555">
            <v>-2.406413808465004</v>
          </cell>
          <cell r="FF2555">
            <v>0</v>
          </cell>
          <cell r="FG2555">
            <v>0</v>
          </cell>
          <cell r="FH2555">
            <v>0</v>
          </cell>
          <cell r="FI2555">
            <v>0</v>
          </cell>
          <cell r="FJ2555">
            <v>0</v>
          </cell>
          <cell r="FK2555">
            <v>0</v>
          </cell>
          <cell r="FL2555">
            <v>0</v>
          </cell>
          <cell r="FM2555">
            <v>0</v>
          </cell>
          <cell r="FN2555">
            <v>0</v>
          </cell>
          <cell r="FO2555">
            <v>0</v>
          </cell>
          <cell r="FP2555">
            <v>0</v>
          </cell>
          <cell r="FQ2555">
            <v>306419.45092989772</v>
          </cell>
          <cell r="FR2555">
            <v>4283.4210213823826</v>
          </cell>
          <cell r="FS2555">
            <v>95192.698276297189</v>
          </cell>
          <cell r="FT2555">
            <v>33750.339814463441</v>
          </cell>
          <cell r="FU2555">
            <v>28524.796964821078</v>
          </cell>
          <cell r="FV2555">
            <v>49096.706147092395</v>
          </cell>
          <cell r="FW2555">
            <v>43551.904080879875</v>
          </cell>
          <cell r="FX2555">
            <v>52019.584624966606</v>
          </cell>
          <cell r="FY2555">
            <v>0</v>
          </cell>
          <cell r="FZ2555">
            <v>960773803.82410467</v>
          </cell>
          <cell r="GA2555">
            <v>366468448.56741285</v>
          </cell>
          <cell r="GB2555">
            <v>7803328.8568171663</v>
          </cell>
          <cell r="GC2555">
            <v>-1.0148124420084059E-3</v>
          </cell>
          <cell r="GD2555">
            <v>34715060.874283306</v>
          </cell>
          <cell r="GE2555">
            <v>24419436.089177996</v>
          </cell>
          <cell r="GF2555">
            <v>24546675.505503211</v>
          </cell>
          <cell r="GG2555">
            <v>100623603.30001757</v>
          </cell>
          <cell r="GH2555">
            <v>28952906.370000001</v>
          </cell>
          <cell r="GI2555">
            <v>0</v>
          </cell>
          <cell r="GJ2555">
            <v>373244344.26190752</v>
          </cell>
          <cell r="GK2555">
            <v>0</v>
          </cell>
          <cell r="GL2555">
            <v>0</v>
          </cell>
          <cell r="GM2555">
            <v>0</v>
          </cell>
          <cell r="GN2555">
            <v>0</v>
          </cell>
          <cell r="GO2555">
            <v>4513776446.8494768</v>
          </cell>
          <cell r="GW2555">
            <v>0</v>
          </cell>
        </row>
        <row r="2556">
          <cell r="CX2556">
            <v>0</v>
          </cell>
          <cell r="CY2556">
            <v>0</v>
          </cell>
          <cell r="CZ2556">
            <v>0</v>
          </cell>
          <cell r="DB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H2556">
            <v>0</v>
          </cell>
          <cell r="DI2556">
            <v>0</v>
          </cell>
          <cell r="DJ2556">
            <v>0</v>
          </cell>
          <cell r="DK2556">
            <v>0</v>
          </cell>
          <cell r="DL2556">
            <v>0</v>
          </cell>
          <cell r="DM2556">
            <v>0</v>
          </cell>
          <cell r="DN2556">
            <v>0</v>
          </cell>
          <cell r="DO2556">
            <v>0</v>
          </cell>
          <cell r="DP2556">
            <v>0</v>
          </cell>
          <cell r="DQ2556">
            <v>0</v>
          </cell>
          <cell r="DR2556">
            <v>0</v>
          </cell>
          <cell r="DS2556">
            <v>0</v>
          </cell>
          <cell r="DT2556">
            <v>0</v>
          </cell>
          <cell r="DU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DZ2556">
            <v>0</v>
          </cell>
          <cell r="EA2556">
            <v>0</v>
          </cell>
          <cell r="EB2556">
            <v>0</v>
          </cell>
          <cell r="EC2556">
            <v>0</v>
          </cell>
          <cell r="EE2556">
            <v>0</v>
          </cell>
          <cell r="EF2556">
            <v>0</v>
          </cell>
          <cell r="EG2556">
            <v>0</v>
          </cell>
          <cell r="EI2556">
            <v>0</v>
          </cell>
          <cell r="EJ2556">
            <v>0</v>
          </cell>
          <cell r="EK2556">
            <v>0</v>
          </cell>
          <cell r="EL2556">
            <v>0</v>
          </cell>
          <cell r="EM2556">
            <v>0</v>
          </cell>
          <cell r="EN2556">
            <v>0</v>
          </cell>
          <cell r="EO2556">
            <v>0</v>
          </cell>
          <cell r="EP2556">
            <v>0</v>
          </cell>
          <cell r="EQ2556">
            <v>0</v>
          </cell>
          <cell r="ER2556">
            <v>0</v>
          </cell>
          <cell r="ES2556">
            <v>0</v>
          </cell>
          <cell r="EU2556">
            <v>0</v>
          </cell>
          <cell r="EV2556">
            <v>0</v>
          </cell>
          <cell r="EW2556">
            <v>0</v>
          </cell>
          <cell r="EX2556">
            <v>0</v>
          </cell>
          <cell r="EY2556">
            <v>0</v>
          </cell>
          <cell r="EZ2556">
            <v>0</v>
          </cell>
          <cell r="FA2556">
            <v>0</v>
          </cell>
          <cell r="FB2556">
            <v>0</v>
          </cell>
          <cell r="FD2556">
            <v>0</v>
          </cell>
          <cell r="FE2556">
            <v>0</v>
          </cell>
          <cell r="FF2556">
            <v>0</v>
          </cell>
          <cell r="FG2556">
            <v>0</v>
          </cell>
          <cell r="FH2556">
            <v>0</v>
          </cell>
          <cell r="FI2556">
            <v>0</v>
          </cell>
          <cell r="FJ2556">
            <v>0</v>
          </cell>
          <cell r="FK2556">
            <v>0</v>
          </cell>
          <cell r="FL2556">
            <v>0</v>
          </cell>
          <cell r="FM2556">
            <v>0</v>
          </cell>
          <cell r="FN2556">
            <v>0</v>
          </cell>
          <cell r="FO2556">
            <v>0</v>
          </cell>
          <cell r="FP2556">
            <v>0</v>
          </cell>
          <cell r="FQ2556">
            <v>0</v>
          </cell>
          <cell r="FR2556">
            <v>0</v>
          </cell>
          <cell r="FS2556">
            <v>0</v>
          </cell>
          <cell r="FT2556">
            <v>0</v>
          </cell>
          <cell r="FU2556">
            <v>0</v>
          </cell>
          <cell r="FV2556">
            <v>0</v>
          </cell>
          <cell r="FW2556">
            <v>0</v>
          </cell>
          <cell r="FX2556">
            <v>0</v>
          </cell>
          <cell r="FZ2556">
            <v>0</v>
          </cell>
          <cell r="GA2556">
            <v>0</v>
          </cell>
          <cell r="GB2556">
            <v>0</v>
          </cell>
          <cell r="GC2556">
            <v>0</v>
          </cell>
          <cell r="GD2556">
            <v>0</v>
          </cell>
          <cell r="GE2556">
            <v>0</v>
          </cell>
          <cell r="GF2556">
            <v>0</v>
          </cell>
          <cell r="GG2556">
            <v>0</v>
          </cell>
          <cell r="GH2556">
            <v>0</v>
          </cell>
          <cell r="GI2556">
            <v>0</v>
          </cell>
          <cell r="GJ2556">
            <v>0</v>
          </cell>
          <cell r="GL2556">
            <v>0</v>
          </cell>
          <cell r="GM2556">
            <v>0</v>
          </cell>
          <cell r="GO2556">
            <v>0</v>
          </cell>
        </row>
        <row r="2557">
          <cell r="CX2557">
            <v>0</v>
          </cell>
          <cell r="CY2557">
            <v>0</v>
          </cell>
          <cell r="CZ2557">
            <v>0</v>
          </cell>
          <cell r="DB2557">
            <v>0</v>
          </cell>
          <cell r="DC2557">
            <v>0</v>
          </cell>
          <cell r="DD2557">
            <v>0</v>
          </cell>
          <cell r="DE2557">
            <v>0</v>
          </cell>
          <cell r="DF2557">
            <v>0</v>
          </cell>
          <cell r="DH2557">
            <v>0</v>
          </cell>
          <cell r="DI2557">
            <v>0</v>
          </cell>
          <cell r="DJ2557">
            <v>0</v>
          </cell>
          <cell r="DK2557">
            <v>0</v>
          </cell>
          <cell r="DL2557">
            <v>0</v>
          </cell>
          <cell r="DM2557">
            <v>0</v>
          </cell>
          <cell r="DN2557">
            <v>0</v>
          </cell>
          <cell r="DO2557">
            <v>0</v>
          </cell>
          <cell r="DP2557">
            <v>0</v>
          </cell>
          <cell r="DQ2557">
            <v>0</v>
          </cell>
          <cell r="DR2557">
            <v>0</v>
          </cell>
          <cell r="DS2557">
            <v>0</v>
          </cell>
          <cell r="DT2557">
            <v>0</v>
          </cell>
          <cell r="DU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DZ2557">
            <v>0</v>
          </cell>
          <cell r="EA2557">
            <v>0</v>
          </cell>
          <cell r="EB2557">
            <v>0</v>
          </cell>
          <cell r="EC2557">
            <v>0</v>
          </cell>
          <cell r="EE2557">
            <v>0</v>
          </cell>
          <cell r="EF2557">
            <v>0</v>
          </cell>
          <cell r="EG2557">
            <v>0</v>
          </cell>
          <cell r="EI2557">
            <v>0</v>
          </cell>
          <cell r="EJ2557">
            <v>0</v>
          </cell>
          <cell r="EK2557">
            <v>0</v>
          </cell>
          <cell r="EL2557">
            <v>0</v>
          </cell>
          <cell r="EM2557">
            <v>0</v>
          </cell>
          <cell r="EN2557">
            <v>0</v>
          </cell>
          <cell r="EO2557">
            <v>0</v>
          </cell>
          <cell r="EP2557">
            <v>0</v>
          </cell>
          <cell r="EQ2557">
            <v>0</v>
          </cell>
          <cell r="ER2557">
            <v>0</v>
          </cell>
          <cell r="ES2557">
            <v>0</v>
          </cell>
          <cell r="EU2557">
            <v>0</v>
          </cell>
          <cell r="EV2557">
            <v>0</v>
          </cell>
          <cell r="EW2557">
            <v>0</v>
          </cell>
          <cell r="EX2557">
            <v>0</v>
          </cell>
          <cell r="EY2557">
            <v>0</v>
          </cell>
          <cell r="EZ2557">
            <v>0</v>
          </cell>
          <cell r="FA2557">
            <v>0</v>
          </cell>
          <cell r="FB2557">
            <v>0</v>
          </cell>
          <cell r="FD2557">
            <v>0</v>
          </cell>
          <cell r="FE2557">
            <v>0</v>
          </cell>
          <cell r="FF2557">
            <v>0</v>
          </cell>
          <cell r="FG2557">
            <v>0</v>
          </cell>
          <cell r="FH2557">
            <v>0</v>
          </cell>
          <cell r="FI2557">
            <v>0</v>
          </cell>
          <cell r="FJ2557">
            <v>0</v>
          </cell>
          <cell r="FL2557">
            <v>0</v>
          </cell>
          <cell r="FM2557">
            <v>0</v>
          </cell>
          <cell r="FN2557">
            <v>0</v>
          </cell>
          <cell r="FO2557">
            <v>0</v>
          </cell>
          <cell r="FQ2557">
            <v>0</v>
          </cell>
          <cell r="FR2557">
            <v>0</v>
          </cell>
          <cell r="FS2557">
            <v>0</v>
          </cell>
          <cell r="FT2557">
            <v>0</v>
          </cell>
          <cell r="FU2557">
            <v>0</v>
          </cell>
          <cell r="FV2557">
            <v>0</v>
          </cell>
          <cell r="FW2557">
            <v>0</v>
          </cell>
          <cell r="FX2557">
            <v>0</v>
          </cell>
          <cell r="FZ2557">
            <v>4830420.0047470368</v>
          </cell>
          <cell r="GA2557">
            <v>0</v>
          </cell>
          <cell r="GB2557">
            <v>0</v>
          </cell>
          <cell r="GC2557">
            <v>0</v>
          </cell>
          <cell r="GD2557">
            <v>0</v>
          </cell>
          <cell r="GE2557">
            <v>0</v>
          </cell>
          <cell r="GF2557">
            <v>0</v>
          </cell>
          <cell r="GG2557">
            <v>0</v>
          </cell>
          <cell r="GH2557">
            <v>4830420.0047470368</v>
          </cell>
          <cell r="GJ2557">
            <v>0</v>
          </cell>
          <cell r="GK2557">
            <v>0</v>
          </cell>
          <cell r="GN2557">
            <v>0</v>
          </cell>
          <cell r="GO2557">
            <v>4830420.0047470368</v>
          </cell>
        </row>
        <row r="2558">
          <cell r="CX2558">
            <v>0</v>
          </cell>
          <cell r="CY2558">
            <v>0</v>
          </cell>
          <cell r="CZ2558">
            <v>0</v>
          </cell>
          <cell r="DB2558">
            <v>0</v>
          </cell>
          <cell r="DC2558">
            <v>0</v>
          </cell>
          <cell r="DD2558">
            <v>0</v>
          </cell>
          <cell r="DE2558">
            <v>0</v>
          </cell>
          <cell r="DF2558">
            <v>0</v>
          </cell>
          <cell r="DH2558">
            <v>0</v>
          </cell>
          <cell r="DI2558">
            <v>0</v>
          </cell>
          <cell r="DJ2558">
            <v>0</v>
          </cell>
          <cell r="DK2558">
            <v>0</v>
          </cell>
          <cell r="DL2558">
            <v>0</v>
          </cell>
          <cell r="DM2558">
            <v>0</v>
          </cell>
          <cell r="DN2558">
            <v>0</v>
          </cell>
          <cell r="DO2558">
            <v>0</v>
          </cell>
          <cell r="DP2558">
            <v>0</v>
          </cell>
          <cell r="DQ2558">
            <v>0</v>
          </cell>
          <cell r="DR2558">
            <v>0</v>
          </cell>
          <cell r="DS2558">
            <v>0</v>
          </cell>
          <cell r="DT2558">
            <v>0</v>
          </cell>
          <cell r="DU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DZ2558">
            <v>0</v>
          </cell>
          <cell r="EA2558">
            <v>0</v>
          </cell>
          <cell r="EB2558">
            <v>0</v>
          </cell>
          <cell r="EC2558">
            <v>0</v>
          </cell>
          <cell r="EE2558">
            <v>0</v>
          </cell>
          <cell r="EF2558">
            <v>0</v>
          </cell>
          <cell r="EG2558">
            <v>0</v>
          </cell>
          <cell r="EI2558">
            <v>0</v>
          </cell>
          <cell r="EJ2558">
            <v>0</v>
          </cell>
          <cell r="EK2558">
            <v>0</v>
          </cell>
          <cell r="EL2558">
            <v>0</v>
          </cell>
          <cell r="EM2558">
            <v>0</v>
          </cell>
          <cell r="EN2558">
            <v>0</v>
          </cell>
          <cell r="EO2558">
            <v>0</v>
          </cell>
          <cell r="EP2558">
            <v>0</v>
          </cell>
          <cell r="EQ2558">
            <v>0</v>
          </cell>
          <cell r="ER2558">
            <v>0</v>
          </cell>
          <cell r="ES2558">
            <v>0</v>
          </cell>
          <cell r="EU2558">
            <v>0</v>
          </cell>
          <cell r="EV2558">
            <v>0</v>
          </cell>
          <cell r="EW2558">
            <v>0</v>
          </cell>
          <cell r="EX2558">
            <v>0</v>
          </cell>
          <cell r="EY2558">
            <v>0</v>
          </cell>
          <cell r="EZ2558">
            <v>0</v>
          </cell>
          <cell r="FA2558">
            <v>0</v>
          </cell>
          <cell r="FB2558">
            <v>0</v>
          </cell>
          <cell r="FD2558">
            <v>0</v>
          </cell>
          <cell r="FE2558">
            <v>0</v>
          </cell>
          <cell r="FF2558">
            <v>0</v>
          </cell>
          <cell r="FG2558">
            <v>0</v>
          </cell>
          <cell r="FH2558">
            <v>0</v>
          </cell>
          <cell r="FI2558">
            <v>0</v>
          </cell>
          <cell r="FJ2558">
            <v>0</v>
          </cell>
          <cell r="FL2558">
            <v>0</v>
          </cell>
          <cell r="FM2558">
            <v>0</v>
          </cell>
          <cell r="FN2558">
            <v>0</v>
          </cell>
          <cell r="FO2558">
            <v>0</v>
          </cell>
          <cell r="FQ2558">
            <v>0</v>
          </cell>
          <cell r="FR2558">
            <v>0</v>
          </cell>
          <cell r="FS2558">
            <v>0</v>
          </cell>
          <cell r="FT2558">
            <v>0</v>
          </cell>
          <cell r="FU2558">
            <v>0</v>
          </cell>
          <cell r="FV2558">
            <v>0</v>
          </cell>
          <cell r="FW2558">
            <v>0</v>
          </cell>
          <cell r="FX2558">
            <v>0</v>
          </cell>
          <cell r="FZ2558">
            <v>0</v>
          </cell>
          <cell r="GA2558">
            <v>0</v>
          </cell>
          <cell r="GB2558">
            <v>0</v>
          </cell>
          <cell r="GC2558">
            <v>0</v>
          </cell>
          <cell r="GD2558">
            <v>0</v>
          </cell>
          <cell r="GE2558">
            <v>0</v>
          </cell>
          <cell r="GF2558">
            <v>0</v>
          </cell>
          <cell r="GG2558">
            <v>0</v>
          </cell>
          <cell r="GH2558">
            <v>0</v>
          </cell>
          <cell r="GJ2558">
            <v>0</v>
          </cell>
          <cell r="GO2558">
            <v>0</v>
          </cell>
        </row>
        <row r="2559">
          <cell r="CX2559">
            <v>0</v>
          </cell>
          <cell r="CY2559">
            <v>0</v>
          </cell>
          <cell r="CZ2559">
            <v>0</v>
          </cell>
          <cell r="DB2559">
            <v>0</v>
          </cell>
          <cell r="DC2559">
            <v>0</v>
          </cell>
          <cell r="DD2559">
            <v>0</v>
          </cell>
          <cell r="DE2559">
            <v>0</v>
          </cell>
          <cell r="DF2559">
            <v>0</v>
          </cell>
          <cell r="DH2559">
            <v>0</v>
          </cell>
          <cell r="DI2559">
            <v>0</v>
          </cell>
          <cell r="DJ2559">
            <v>0</v>
          </cell>
          <cell r="DK2559">
            <v>0</v>
          </cell>
          <cell r="DL2559">
            <v>0</v>
          </cell>
          <cell r="DM2559">
            <v>0</v>
          </cell>
          <cell r="DN2559">
            <v>0</v>
          </cell>
          <cell r="DO2559">
            <v>0</v>
          </cell>
          <cell r="DP2559">
            <v>0</v>
          </cell>
          <cell r="DQ2559">
            <v>0</v>
          </cell>
          <cell r="DR2559">
            <v>0</v>
          </cell>
          <cell r="DS2559">
            <v>0</v>
          </cell>
          <cell r="DT2559">
            <v>0</v>
          </cell>
          <cell r="DU2559">
            <v>0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DZ2559">
            <v>0</v>
          </cell>
          <cell r="EA2559">
            <v>0</v>
          </cell>
          <cell r="EB2559">
            <v>0</v>
          </cell>
          <cell r="EC2559">
            <v>0</v>
          </cell>
          <cell r="EE2559">
            <v>0</v>
          </cell>
          <cell r="EF2559">
            <v>0</v>
          </cell>
          <cell r="EG2559">
            <v>0</v>
          </cell>
          <cell r="EI2559">
            <v>0</v>
          </cell>
          <cell r="EJ2559">
            <v>0</v>
          </cell>
          <cell r="EK2559">
            <v>0</v>
          </cell>
          <cell r="EL2559">
            <v>0</v>
          </cell>
          <cell r="EM2559">
            <v>0</v>
          </cell>
          <cell r="EN2559">
            <v>0</v>
          </cell>
          <cell r="EO2559">
            <v>0</v>
          </cell>
          <cell r="EP2559">
            <v>0</v>
          </cell>
          <cell r="EQ2559">
            <v>0</v>
          </cell>
          <cell r="ER2559">
            <v>0</v>
          </cell>
          <cell r="ES2559">
            <v>0</v>
          </cell>
          <cell r="EU2559">
            <v>0</v>
          </cell>
          <cell r="EV2559">
            <v>0</v>
          </cell>
          <cell r="EW2559">
            <v>0</v>
          </cell>
          <cell r="EX2559">
            <v>0</v>
          </cell>
          <cell r="EY2559">
            <v>0</v>
          </cell>
          <cell r="EZ2559">
            <v>0</v>
          </cell>
          <cell r="FA2559">
            <v>0</v>
          </cell>
          <cell r="FB2559">
            <v>0</v>
          </cell>
          <cell r="FD2559">
            <v>0</v>
          </cell>
          <cell r="FE2559">
            <v>0</v>
          </cell>
          <cell r="FF2559">
            <v>0</v>
          </cell>
          <cell r="FG2559">
            <v>0</v>
          </cell>
          <cell r="FH2559">
            <v>0</v>
          </cell>
          <cell r="FI2559">
            <v>0</v>
          </cell>
          <cell r="FJ2559">
            <v>0</v>
          </cell>
          <cell r="FL2559">
            <v>0</v>
          </cell>
          <cell r="FM2559">
            <v>0</v>
          </cell>
          <cell r="FN2559">
            <v>0</v>
          </cell>
          <cell r="FO2559">
            <v>0</v>
          </cell>
          <cell r="FQ2559">
            <v>0</v>
          </cell>
          <cell r="FR2559">
            <v>0</v>
          </cell>
          <cell r="FS2559">
            <v>0</v>
          </cell>
          <cell r="FT2559">
            <v>0</v>
          </cell>
          <cell r="FU2559">
            <v>0</v>
          </cell>
          <cell r="FV2559">
            <v>0</v>
          </cell>
          <cell r="FW2559">
            <v>0</v>
          </cell>
          <cell r="FX2559">
            <v>0</v>
          </cell>
          <cell r="FZ2559">
            <v>0</v>
          </cell>
          <cell r="GA2559">
            <v>0</v>
          </cell>
          <cell r="GB2559">
            <v>0</v>
          </cell>
          <cell r="GC2559">
            <v>0</v>
          </cell>
          <cell r="GD2559">
            <v>0</v>
          </cell>
          <cell r="GE2559">
            <v>0</v>
          </cell>
          <cell r="GF2559">
            <v>0</v>
          </cell>
          <cell r="GG2559">
            <v>0</v>
          </cell>
          <cell r="GH2559">
            <v>0</v>
          </cell>
          <cell r="GJ2559">
            <v>0</v>
          </cell>
          <cell r="GO2559">
            <v>0</v>
          </cell>
        </row>
        <row r="2560">
          <cell r="CX2560">
            <v>0</v>
          </cell>
          <cell r="CY2560">
            <v>0</v>
          </cell>
          <cell r="CZ2560">
            <v>0</v>
          </cell>
          <cell r="DB2560">
            <v>0</v>
          </cell>
          <cell r="DC2560">
            <v>0</v>
          </cell>
          <cell r="DD2560">
            <v>0</v>
          </cell>
          <cell r="DE2560">
            <v>0</v>
          </cell>
          <cell r="DF2560">
            <v>0</v>
          </cell>
          <cell r="DH2560">
            <v>0</v>
          </cell>
          <cell r="DI2560">
            <v>0</v>
          </cell>
          <cell r="DJ2560">
            <v>0</v>
          </cell>
          <cell r="DK2560">
            <v>0</v>
          </cell>
          <cell r="DL2560">
            <v>0</v>
          </cell>
          <cell r="DM2560">
            <v>0</v>
          </cell>
          <cell r="DN2560">
            <v>0</v>
          </cell>
          <cell r="DO2560">
            <v>0</v>
          </cell>
          <cell r="DP2560">
            <v>0</v>
          </cell>
          <cell r="DQ2560">
            <v>0</v>
          </cell>
          <cell r="DR2560">
            <v>0</v>
          </cell>
          <cell r="DS2560">
            <v>0</v>
          </cell>
          <cell r="DT2560">
            <v>0</v>
          </cell>
          <cell r="DU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DZ2560">
            <v>0</v>
          </cell>
          <cell r="EA2560">
            <v>0</v>
          </cell>
          <cell r="EB2560">
            <v>0</v>
          </cell>
          <cell r="EC2560">
            <v>0</v>
          </cell>
          <cell r="EE2560">
            <v>0</v>
          </cell>
          <cell r="EF2560">
            <v>0</v>
          </cell>
          <cell r="EG2560">
            <v>0</v>
          </cell>
          <cell r="EI2560">
            <v>0</v>
          </cell>
          <cell r="EJ2560">
            <v>0</v>
          </cell>
          <cell r="EK2560">
            <v>0</v>
          </cell>
          <cell r="EL2560">
            <v>0</v>
          </cell>
          <cell r="EM2560">
            <v>0</v>
          </cell>
          <cell r="EN2560">
            <v>0</v>
          </cell>
          <cell r="EO2560">
            <v>0</v>
          </cell>
          <cell r="EP2560">
            <v>0</v>
          </cell>
          <cell r="EQ2560">
            <v>0</v>
          </cell>
          <cell r="ER2560">
            <v>0</v>
          </cell>
          <cell r="ES2560">
            <v>0</v>
          </cell>
          <cell r="EU2560">
            <v>0</v>
          </cell>
          <cell r="EV2560">
            <v>0</v>
          </cell>
          <cell r="EW2560">
            <v>0</v>
          </cell>
          <cell r="EX2560">
            <v>0</v>
          </cell>
          <cell r="EY2560">
            <v>0</v>
          </cell>
          <cell r="EZ2560">
            <v>0</v>
          </cell>
          <cell r="FA2560">
            <v>0</v>
          </cell>
          <cell r="FB2560">
            <v>0</v>
          </cell>
          <cell r="FD2560">
            <v>0</v>
          </cell>
          <cell r="FE2560">
            <v>0</v>
          </cell>
          <cell r="FF2560">
            <v>0</v>
          </cell>
          <cell r="FG2560">
            <v>0</v>
          </cell>
          <cell r="FH2560">
            <v>0</v>
          </cell>
          <cell r="FI2560">
            <v>0</v>
          </cell>
          <cell r="FJ2560">
            <v>0</v>
          </cell>
          <cell r="FL2560">
            <v>0</v>
          </cell>
          <cell r="FM2560">
            <v>0</v>
          </cell>
          <cell r="FN2560">
            <v>0</v>
          </cell>
          <cell r="FO2560">
            <v>0</v>
          </cell>
          <cell r="FQ2560">
            <v>0</v>
          </cell>
          <cell r="FR2560">
            <v>0</v>
          </cell>
          <cell r="FS2560">
            <v>0</v>
          </cell>
          <cell r="FT2560">
            <v>0</v>
          </cell>
          <cell r="FU2560">
            <v>0</v>
          </cell>
          <cell r="FV2560">
            <v>0</v>
          </cell>
          <cell r="FW2560">
            <v>0</v>
          </cell>
          <cell r="FX2560">
            <v>0</v>
          </cell>
          <cell r="FZ2560">
            <v>0</v>
          </cell>
          <cell r="GA2560">
            <v>0</v>
          </cell>
          <cell r="GB2560">
            <v>0</v>
          </cell>
          <cell r="GC2560">
            <v>0</v>
          </cell>
          <cell r="GD2560">
            <v>0</v>
          </cell>
          <cell r="GE2560">
            <v>0</v>
          </cell>
          <cell r="GF2560">
            <v>0</v>
          </cell>
          <cell r="GG2560">
            <v>0</v>
          </cell>
          <cell r="GH2560">
            <v>0</v>
          </cell>
          <cell r="GJ2560">
            <v>0</v>
          </cell>
          <cell r="GO2560">
            <v>0</v>
          </cell>
        </row>
        <row r="2561">
          <cell r="CX2561">
            <v>0</v>
          </cell>
          <cell r="CY2561">
            <v>0</v>
          </cell>
          <cell r="CZ2561">
            <v>0</v>
          </cell>
          <cell r="DB2561">
            <v>0</v>
          </cell>
          <cell r="DC2561">
            <v>0</v>
          </cell>
          <cell r="DD2561">
            <v>0</v>
          </cell>
          <cell r="DE2561">
            <v>0</v>
          </cell>
          <cell r="DF2561">
            <v>0</v>
          </cell>
          <cell r="DH2561">
            <v>0</v>
          </cell>
          <cell r="DI2561">
            <v>0</v>
          </cell>
          <cell r="DJ2561">
            <v>0</v>
          </cell>
          <cell r="DK2561">
            <v>0</v>
          </cell>
          <cell r="DL2561">
            <v>0</v>
          </cell>
          <cell r="DM2561">
            <v>0</v>
          </cell>
          <cell r="DN2561">
            <v>0</v>
          </cell>
          <cell r="DO2561">
            <v>0</v>
          </cell>
          <cell r="DP2561">
            <v>0</v>
          </cell>
          <cell r="DQ2561">
            <v>0</v>
          </cell>
          <cell r="DR2561">
            <v>0</v>
          </cell>
          <cell r="DS2561">
            <v>0</v>
          </cell>
          <cell r="DT2561">
            <v>0</v>
          </cell>
          <cell r="DU2561">
            <v>0</v>
          </cell>
          <cell r="DV2561">
            <v>0</v>
          </cell>
          <cell r="DW2561">
            <v>0</v>
          </cell>
          <cell r="DX2561">
            <v>0</v>
          </cell>
          <cell r="DY2561">
            <v>0</v>
          </cell>
          <cell r="DZ2561">
            <v>0</v>
          </cell>
          <cell r="EA2561">
            <v>0</v>
          </cell>
          <cell r="EB2561">
            <v>0</v>
          </cell>
          <cell r="EC2561">
            <v>0</v>
          </cell>
          <cell r="EE2561">
            <v>0</v>
          </cell>
          <cell r="EF2561">
            <v>0</v>
          </cell>
          <cell r="EG2561">
            <v>0</v>
          </cell>
          <cell r="EI2561">
            <v>0</v>
          </cell>
          <cell r="EJ2561">
            <v>0</v>
          </cell>
          <cell r="EK2561">
            <v>0</v>
          </cell>
          <cell r="EL2561">
            <v>0</v>
          </cell>
          <cell r="EM2561">
            <v>0</v>
          </cell>
          <cell r="EN2561">
            <v>0</v>
          </cell>
          <cell r="EO2561">
            <v>0</v>
          </cell>
          <cell r="EP2561">
            <v>0</v>
          </cell>
          <cell r="EQ2561">
            <v>0</v>
          </cell>
          <cell r="ER2561">
            <v>0</v>
          </cell>
          <cell r="ES2561">
            <v>0</v>
          </cell>
          <cell r="EU2561">
            <v>0</v>
          </cell>
          <cell r="EV2561">
            <v>0</v>
          </cell>
          <cell r="EW2561">
            <v>0</v>
          </cell>
          <cell r="EX2561">
            <v>0</v>
          </cell>
          <cell r="EY2561">
            <v>0</v>
          </cell>
          <cell r="EZ2561">
            <v>0</v>
          </cell>
          <cell r="FA2561">
            <v>0</v>
          </cell>
          <cell r="FB2561">
            <v>0</v>
          </cell>
          <cell r="FD2561">
            <v>0</v>
          </cell>
          <cell r="FE2561">
            <v>0</v>
          </cell>
          <cell r="FF2561">
            <v>0</v>
          </cell>
          <cell r="FG2561">
            <v>0</v>
          </cell>
          <cell r="FH2561">
            <v>0</v>
          </cell>
          <cell r="FI2561">
            <v>0</v>
          </cell>
          <cell r="FJ2561">
            <v>0</v>
          </cell>
          <cell r="FL2561">
            <v>0</v>
          </cell>
          <cell r="FM2561">
            <v>0</v>
          </cell>
          <cell r="FN2561">
            <v>0</v>
          </cell>
          <cell r="FO2561">
            <v>0</v>
          </cell>
          <cell r="FQ2561">
            <v>0</v>
          </cell>
          <cell r="FR2561">
            <v>0</v>
          </cell>
          <cell r="FS2561">
            <v>0</v>
          </cell>
          <cell r="FT2561">
            <v>0</v>
          </cell>
          <cell r="FU2561">
            <v>0</v>
          </cell>
          <cell r="FV2561">
            <v>0</v>
          </cell>
          <cell r="FW2561">
            <v>0</v>
          </cell>
          <cell r="FX2561">
            <v>0</v>
          </cell>
          <cell r="FZ2561">
            <v>0</v>
          </cell>
          <cell r="GA2561">
            <v>0</v>
          </cell>
          <cell r="GB2561">
            <v>0</v>
          </cell>
          <cell r="GC2561">
            <v>0</v>
          </cell>
          <cell r="GD2561">
            <v>0</v>
          </cell>
          <cell r="GE2561">
            <v>0</v>
          </cell>
          <cell r="GF2561">
            <v>0</v>
          </cell>
          <cell r="GG2561">
            <v>0</v>
          </cell>
          <cell r="GH2561">
            <v>0</v>
          </cell>
          <cell r="GJ2561">
            <v>0</v>
          </cell>
          <cell r="GO2561">
            <v>0</v>
          </cell>
        </row>
        <row r="2562">
          <cell r="CX2562">
            <v>0</v>
          </cell>
          <cell r="CY2562">
            <v>0</v>
          </cell>
          <cell r="CZ2562">
            <v>0</v>
          </cell>
          <cell r="DB2562">
            <v>0</v>
          </cell>
          <cell r="DC2562">
            <v>0</v>
          </cell>
          <cell r="DD2562">
            <v>0</v>
          </cell>
          <cell r="DE2562">
            <v>0</v>
          </cell>
          <cell r="DF2562">
            <v>0</v>
          </cell>
          <cell r="DH2562">
            <v>0</v>
          </cell>
          <cell r="DI2562">
            <v>0</v>
          </cell>
          <cell r="DJ2562">
            <v>0</v>
          </cell>
          <cell r="DK2562">
            <v>0</v>
          </cell>
          <cell r="DL2562">
            <v>0</v>
          </cell>
          <cell r="DM2562">
            <v>0</v>
          </cell>
          <cell r="DN2562">
            <v>0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0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0</v>
          </cell>
          <cell r="EC2562">
            <v>0</v>
          </cell>
          <cell r="EE2562">
            <v>0</v>
          </cell>
          <cell r="EF2562">
            <v>0</v>
          </cell>
          <cell r="EG2562">
            <v>0</v>
          </cell>
          <cell r="EI2562">
            <v>0</v>
          </cell>
          <cell r="EJ2562">
            <v>0</v>
          </cell>
          <cell r="EK2562">
            <v>0</v>
          </cell>
          <cell r="EL2562">
            <v>0</v>
          </cell>
          <cell r="EM2562">
            <v>0</v>
          </cell>
          <cell r="EN2562">
            <v>0</v>
          </cell>
          <cell r="EO2562">
            <v>0</v>
          </cell>
          <cell r="EP2562">
            <v>0</v>
          </cell>
          <cell r="EQ2562">
            <v>0</v>
          </cell>
          <cell r="ER2562">
            <v>0</v>
          </cell>
          <cell r="ES2562">
            <v>0</v>
          </cell>
          <cell r="EU2562">
            <v>0</v>
          </cell>
          <cell r="EV2562">
            <v>0</v>
          </cell>
          <cell r="EW2562">
            <v>0</v>
          </cell>
          <cell r="EX2562">
            <v>0</v>
          </cell>
          <cell r="EY2562">
            <v>0</v>
          </cell>
          <cell r="EZ2562">
            <v>0</v>
          </cell>
          <cell r="FA2562">
            <v>0</v>
          </cell>
          <cell r="FB2562">
            <v>0</v>
          </cell>
          <cell r="FD2562">
            <v>0</v>
          </cell>
          <cell r="FE2562">
            <v>0</v>
          </cell>
          <cell r="FF2562">
            <v>0</v>
          </cell>
          <cell r="FG2562">
            <v>0</v>
          </cell>
          <cell r="FH2562">
            <v>0</v>
          </cell>
          <cell r="FI2562">
            <v>0</v>
          </cell>
          <cell r="FJ2562">
            <v>0</v>
          </cell>
          <cell r="FL2562">
            <v>0</v>
          </cell>
          <cell r="FM2562">
            <v>0</v>
          </cell>
          <cell r="FN2562">
            <v>0</v>
          </cell>
          <cell r="FO2562">
            <v>0</v>
          </cell>
          <cell r="FQ2562">
            <v>0</v>
          </cell>
          <cell r="FR2562">
            <v>0</v>
          </cell>
          <cell r="FS2562">
            <v>0</v>
          </cell>
          <cell r="FT2562">
            <v>0</v>
          </cell>
          <cell r="FU2562">
            <v>0</v>
          </cell>
          <cell r="FV2562">
            <v>0</v>
          </cell>
          <cell r="FW2562">
            <v>0</v>
          </cell>
          <cell r="FX2562">
            <v>0</v>
          </cell>
          <cell r="FZ2562">
            <v>0</v>
          </cell>
          <cell r="GA2562">
            <v>0</v>
          </cell>
          <cell r="GB2562">
            <v>0</v>
          </cell>
          <cell r="GC2562">
            <v>0</v>
          </cell>
          <cell r="GD2562">
            <v>0</v>
          </cell>
          <cell r="GE2562">
            <v>0</v>
          </cell>
          <cell r="GF2562">
            <v>0</v>
          </cell>
          <cell r="GG2562">
            <v>0</v>
          </cell>
          <cell r="GH2562">
            <v>0</v>
          </cell>
          <cell r="GJ2562">
            <v>0</v>
          </cell>
          <cell r="GO2562">
            <v>0</v>
          </cell>
        </row>
        <row r="2563">
          <cell r="CX2563">
            <v>0</v>
          </cell>
          <cell r="CY2563">
            <v>0</v>
          </cell>
          <cell r="CZ2563">
            <v>0</v>
          </cell>
          <cell r="DB2563">
            <v>0</v>
          </cell>
          <cell r="DC2563">
            <v>0</v>
          </cell>
          <cell r="DD2563">
            <v>0</v>
          </cell>
          <cell r="DE2563">
            <v>0</v>
          </cell>
          <cell r="DF2563">
            <v>0</v>
          </cell>
          <cell r="DH2563">
            <v>0</v>
          </cell>
          <cell r="DI2563">
            <v>0</v>
          </cell>
          <cell r="DJ2563">
            <v>0</v>
          </cell>
          <cell r="DK2563">
            <v>0</v>
          </cell>
          <cell r="DL2563">
            <v>0</v>
          </cell>
          <cell r="DM2563">
            <v>0</v>
          </cell>
          <cell r="DN2563">
            <v>0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0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0</v>
          </cell>
          <cell r="EC2563">
            <v>0</v>
          </cell>
          <cell r="EE2563">
            <v>0</v>
          </cell>
          <cell r="EF2563">
            <v>0</v>
          </cell>
          <cell r="EG2563">
            <v>0</v>
          </cell>
          <cell r="EI2563">
            <v>0</v>
          </cell>
          <cell r="EJ2563">
            <v>0</v>
          </cell>
          <cell r="EK2563">
            <v>0</v>
          </cell>
          <cell r="EL2563">
            <v>0</v>
          </cell>
          <cell r="EM2563">
            <v>0</v>
          </cell>
          <cell r="EN2563">
            <v>0</v>
          </cell>
          <cell r="EO2563">
            <v>0</v>
          </cell>
          <cell r="EP2563">
            <v>0</v>
          </cell>
          <cell r="EQ2563">
            <v>0</v>
          </cell>
          <cell r="ER2563">
            <v>0</v>
          </cell>
          <cell r="ES2563">
            <v>0</v>
          </cell>
          <cell r="EU2563">
            <v>0</v>
          </cell>
          <cell r="EV2563">
            <v>0</v>
          </cell>
          <cell r="EW2563">
            <v>0</v>
          </cell>
          <cell r="EX2563">
            <v>0</v>
          </cell>
          <cell r="EY2563">
            <v>0</v>
          </cell>
          <cell r="EZ2563">
            <v>0</v>
          </cell>
          <cell r="FA2563">
            <v>0</v>
          </cell>
          <cell r="FB2563">
            <v>0</v>
          </cell>
          <cell r="FD2563">
            <v>0</v>
          </cell>
          <cell r="FE2563">
            <v>0</v>
          </cell>
          <cell r="FF2563">
            <v>0</v>
          </cell>
          <cell r="FG2563">
            <v>0</v>
          </cell>
          <cell r="FH2563">
            <v>0</v>
          </cell>
          <cell r="FI2563">
            <v>0</v>
          </cell>
          <cell r="FJ2563">
            <v>0</v>
          </cell>
          <cell r="FL2563">
            <v>0</v>
          </cell>
          <cell r="FM2563">
            <v>0</v>
          </cell>
          <cell r="FN2563">
            <v>0</v>
          </cell>
          <cell r="FO2563">
            <v>0</v>
          </cell>
          <cell r="FQ2563">
            <v>0</v>
          </cell>
          <cell r="FR2563">
            <v>0</v>
          </cell>
          <cell r="FS2563">
            <v>0</v>
          </cell>
          <cell r="FT2563">
            <v>0</v>
          </cell>
          <cell r="FU2563">
            <v>0</v>
          </cell>
          <cell r="FV2563">
            <v>0</v>
          </cell>
          <cell r="FW2563">
            <v>0</v>
          </cell>
          <cell r="FX2563">
            <v>0</v>
          </cell>
          <cell r="FZ2563">
            <v>0</v>
          </cell>
          <cell r="GA2563">
            <v>0</v>
          </cell>
          <cell r="GB2563">
            <v>0</v>
          </cell>
          <cell r="GC2563">
            <v>0</v>
          </cell>
          <cell r="GD2563">
            <v>0</v>
          </cell>
          <cell r="GE2563">
            <v>0</v>
          </cell>
          <cell r="GF2563">
            <v>0</v>
          </cell>
          <cell r="GG2563">
            <v>0</v>
          </cell>
          <cell r="GH2563">
            <v>0</v>
          </cell>
          <cell r="GJ2563">
            <v>0</v>
          </cell>
          <cell r="GO2563">
            <v>0</v>
          </cell>
        </row>
        <row r="2564">
          <cell r="CX2564">
            <v>0</v>
          </cell>
          <cell r="CY2564">
            <v>0</v>
          </cell>
          <cell r="CZ2564">
            <v>0</v>
          </cell>
          <cell r="DB2564">
            <v>0</v>
          </cell>
          <cell r="DC2564">
            <v>0</v>
          </cell>
          <cell r="DD2564">
            <v>0</v>
          </cell>
          <cell r="DE2564">
            <v>0</v>
          </cell>
          <cell r="DF2564">
            <v>0</v>
          </cell>
          <cell r="DH2564">
            <v>0</v>
          </cell>
          <cell r="DI2564">
            <v>0</v>
          </cell>
          <cell r="DJ2564">
            <v>0</v>
          </cell>
          <cell r="DK2564">
            <v>0</v>
          </cell>
          <cell r="DL2564">
            <v>0</v>
          </cell>
          <cell r="DM2564">
            <v>0</v>
          </cell>
          <cell r="DN2564">
            <v>0</v>
          </cell>
          <cell r="DO2564">
            <v>0</v>
          </cell>
          <cell r="DP2564">
            <v>0</v>
          </cell>
          <cell r="DQ2564">
            <v>0</v>
          </cell>
          <cell r="DR2564">
            <v>0</v>
          </cell>
          <cell r="DS2564">
            <v>0</v>
          </cell>
          <cell r="DT2564">
            <v>0</v>
          </cell>
          <cell r="DU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DZ2564">
            <v>0</v>
          </cell>
          <cell r="EA2564">
            <v>0</v>
          </cell>
          <cell r="EB2564">
            <v>0</v>
          </cell>
          <cell r="EC2564">
            <v>0</v>
          </cell>
          <cell r="EE2564">
            <v>0</v>
          </cell>
          <cell r="EF2564">
            <v>0</v>
          </cell>
          <cell r="EG2564">
            <v>0</v>
          </cell>
          <cell r="EI2564">
            <v>0</v>
          </cell>
          <cell r="EJ2564">
            <v>0</v>
          </cell>
          <cell r="EK2564">
            <v>0</v>
          </cell>
          <cell r="EL2564">
            <v>0</v>
          </cell>
          <cell r="EM2564">
            <v>0</v>
          </cell>
          <cell r="EN2564">
            <v>0</v>
          </cell>
          <cell r="EO2564">
            <v>0</v>
          </cell>
          <cell r="EP2564">
            <v>0</v>
          </cell>
          <cell r="EQ2564">
            <v>0</v>
          </cell>
          <cell r="ER2564">
            <v>0</v>
          </cell>
          <cell r="ES2564">
            <v>0</v>
          </cell>
          <cell r="EU2564">
            <v>0</v>
          </cell>
          <cell r="EV2564">
            <v>0</v>
          </cell>
          <cell r="EW2564">
            <v>0</v>
          </cell>
          <cell r="EX2564">
            <v>0</v>
          </cell>
          <cell r="EY2564">
            <v>0</v>
          </cell>
          <cell r="EZ2564">
            <v>0</v>
          </cell>
          <cell r="FA2564">
            <v>0</v>
          </cell>
          <cell r="FB2564">
            <v>0</v>
          </cell>
          <cell r="FD2564">
            <v>0</v>
          </cell>
          <cell r="FE2564">
            <v>0</v>
          </cell>
          <cell r="FF2564">
            <v>0</v>
          </cell>
          <cell r="FG2564">
            <v>0</v>
          </cell>
          <cell r="FH2564">
            <v>0</v>
          </cell>
          <cell r="FI2564">
            <v>0</v>
          </cell>
          <cell r="FJ2564">
            <v>0</v>
          </cell>
          <cell r="FL2564">
            <v>0</v>
          </cell>
          <cell r="FM2564">
            <v>0</v>
          </cell>
          <cell r="FN2564">
            <v>0</v>
          </cell>
          <cell r="FO2564">
            <v>0</v>
          </cell>
          <cell r="FQ2564">
            <v>0</v>
          </cell>
          <cell r="FR2564">
            <v>0</v>
          </cell>
          <cell r="FS2564">
            <v>0</v>
          </cell>
          <cell r="FT2564">
            <v>0</v>
          </cell>
          <cell r="FU2564">
            <v>0</v>
          </cell>
          <cell r="FV2564">
            <v>0</v>
          </cell>
          <cell r="FW2564">
            <v>0</v>
          </cell>
          <cell r="FX2564">
            <v>0</v>
          </cell>
          <cell r="FZ2564">
            <v>0</v>
          </cell>
          <cell r="GA2564">
            <v>0</v>
          </cell>
          <cell r="GB2564">
            <v>0</v>
          </cell>
          <cell r="GC2564">
            <v>0</v>
          </cell>
          <cell r="GD2564">
            <v>0</v>
          </cell>
          <cell r="GE2564">
            <v>0</v>
          </cell>
          <cell r="GF2564">
            <v>0</v>
          </cell>
          <cell r="GG2564">
            <v>0</v>
          </cell>
          <cell r="GH2564">
            <v>0</v>
          </cell>
          <cell r="GJ2564">
            <v>0</v>
          </cell>
          <cell r="GO2564">
            <v>0</v>
          </cell>
        </row>
        <row r="2565">
          <cell r="CX2565">
            <v>0</v>
          </cell>
          <cell r="CY2565">
            <v>0</v>
          </cell>
          <cell r="CZ2565">
            <v>0</v>
          </cell>
          <cell r="DB2565">
            <v>436.15979133542373</v>
          </cell>
          <cell r="DC2565">
            <v>436.15979133542373</v>
          </cell>
          <cell r="DD2565">
            <v>0</v>
          </cell>
          <cell r="DE2565">
            <v>0</v>
          </cell>
          <cell r="DF2565">
            <v>0</v>
          </cell>
          <cell r="DH2565">
            <v>-73852.918727928161</v>
          </cell>
          <cell r="DI2565">
            <v>-71759.57296927688</v>
          </cell>
          <cell r="DJ2565">
            <v>301.81076804173756</v>
          </cell>
          <cell r="DK2565">
            <v>95.357377140197656</v>
          </cell>
          <cell r="DL2565">
            <v>0</v>
          </cell>
          <cell r="DM2565">
            <v>45.917026862830603</v>
          </cell>
          <cell r="DN2565">
            <v>38.064113257278521</v>
          </cell>
          <cell r="DO2565">
            <v>0</v>
          </cell>
          <cell r="DP2565">
            <v>0</v>
          </cell>
          <cell r="DQ2565">
            <v>0</v>
          </cell>
          <cell r="DR2565">
            <v>0</v>
          </cell>
          <cell r="DS2565">
            <v>0</v>
          </cell>
          <cell r="DT2565">
            <v>0</v>
          </cell>
          <cell r="DU2565">
            <v>0</v>
          </cell>
          <cell r="DV2565">
            <v>5.5449883702091993</v>
          </cell>
          <cell r="DW2565">
            <v>75.378717729171171</v>
          </cell>
          <cell r="DX2565">
            <v>12.418847909154007</v>
          </cell>
          <cell r="DY2565">
            <v>24.84526689927268</v>
          </cell>
          <cell r="DZ2565">
            <v>10.234479348628872</v>
          </cell>
          <cell r="EA2565">
            <v>5.0173914128935211</v>
          </cell>
          <cell r="EB2565">
            <v>5.0408661729427449</v>
          </cell>
          <cell r="EC2565">
            <v>1473.715915506968</v>
          </cell>
          <cell r="EE2565">
            <v>0</v>
          </cell>
          <cell r="EF2565">
            <v>0</v>
          </cell>
          <cell r="EG2565">
            <v>0</v>
          </cell>
          <cell r="EI2565">
            <v>0</v>
          </cell>
          <cell r="EJ2565">
            <v>0</v>
          </cell>
          <cell r="EK2565">
            <v>0</v>
          </cell>
          <cell r="EL2565">
            <v>0</v>
          </cell>
          <cell r="EM2565">
            <v>0</v>
          </cell>
          <cell r="EN2565">
            <v>0</v>
          </cell>
          <cell r="EO2565">
            <v>0</v>
          </cell>
          <cell r="EP2565">
            <v>0</v>
          </cell>
          <cell r="EQ2565">
            <v>0</v>
          </cell>
          <cell r="ER2565">
            <v>0</v>
          </cell>
          <cell r="ES2565">
            <v>0</v>
          </cell>
          <cell r="EU2565">
            <v>0</v>
          </cell>
          <cell r="EV2565">
            <v>0</v>
          </cell>
          <cell r="EW2565">
            <v>0</v>
          </cell>
          <cell r="EX2565">
            <v>0</v>
          </cell>
          <cell r="EY2565">
            <v>0</v>
          </cell>
          <cell r="EZ2565">
            <v>0</v>
          </cell>
          <cell r="FA2565">
            <v>0</v>
          </cell>
          <cell r="FB2565">
            <v>0</v>
          </cell>
          <cell r="FD2565">
            <v>0</v>
          </cell>
          <cell r="FE2565">
            <v>0</v>
          </cell>
          <cell r="FF2565">
            <v>0</v>
          </cell>
          <cell r="FG2565">
            <v>0</v>
          </cell>
          <cell r="FH2565">
            <v>0</v>
          </cell>
          <cell r="FI2565">
            <v>0</v>
          </cell>
          <cell r="FJ2565">
            <v>0</v>
          </cell>
          <cell r="FL2565">
            <v>0</v>
          </cell>
          <cell r="FM2565">
            <v>0</v>
          </cell>
          <cell r="FN2565">
            <v>0</v>
          </cell>
          <cell r="FO2565">
            <v>0</v>
          </cell>
          <cell r="FQ2565">
            <v>0</v>
          </cell>
          <cell r="FR2565">
            <v>0</v>
          </cell>
          <cell r="FS2565">
            <v>0</v>
          </cell>
          <cell r="FT2565">
            <v>0</v>
          </cell>
          <cell r="FU2565">
            <v>0</v>
          </cell>
          <cell r="FV2565">
            <v>0</v>
          </cell>
          <cell r="FW2565">
            <v>0</v>
          </cell>
          <cell r="FX2565">
            <v>0</v>
          </cell>
          <cell r="FZ2565">
            <v>56795918</v>
          </cell>
          <cell r="GA2565">
            <v>0</v>
          </cell>
          <cell r="GB2565">
            <v>0</v>
          </cell>
          <cell r="GC2565">
            <v>0</v>
          </cell>
          <cell r="GD2565">
            <v>0</v>
          </cell>
          <cell r="GE2565">
            <v>0</v>
          </cell>
          <cell r="GF2565">
            <v>44795918</v>
          </cell>
          <cell r="GG2565">
            <v>0</v>
          </cell>
          <cell r="GH2565">
            <v>0</v>
          </cell>
          <cell r="GJ2565">
            <v>12000000</v>
          </cell>
          <cell r="GO2565">
            <v>56722501.241063409</v>
          </cell>
        </row>
        <row r="2566">
          <cell r="CX2566">
            <v>0</v>
          </cell>
          <cell r="CY2566">
            <v>0</v>
          </cell>
          <cell r="CZ2566">
            <v>0</v>
          </cell>
          <cell r="DB2566">
            <v>-2695459.4330496592</v>
          </cell>
          <cell r="DC2566">
            <v>-2793523.2200000016</v>
          </cell>
          <cell r="DD2566">
            <v>0</v>
          </cell>
          <cell r="DE2566">
            <v>-68726.095799386996</v>
          </cell>
          <cell r="DF2566">
            <v>-29337.691150955579</v>
          </cell>
          <cell r="DH2566">
            <v>-4169658.9326260942</v>
          </cell>
          <cell r="DI2566">
            <v>-4537192.7737994399</v>
          </cell>
          <cell r="DJ2566">
            <v>0</v>
          </cell>
          <cell r="DK2566">
            <v>0</v>
          </cell>
          <cell r="DL2566">
            <v>0</v>
          </cell>
          <cell r="DM2566">
            <v>-19483.18926598633</v>
          </cell>
          <cell r="DN2566">
            <v>-18763.206290646482</v>
          </cell>
          <cell r="DO2566">
            <v>-48835.652646053873</v>
          </cell>
          <cell r="DP2566">
            <v>-47478.510478382916</v>
          </cell>
          <cell r="DQ2566">
            <v>-23539.760375751015</v>
          </cell>
          <cell r="DR2566">
            <v>-6133.4683884131327</v>
          </cell>
          <cell r="DS2566">
            <v>-75130.571642695053</v>
          </cell>
          <cell r="DT2566">
            <v>-73359.494873680116</v>
          </cell>
          <cell r="DU2566">
            <v>-44633.899561067214</v>
          </cell>
          <cell r="DV2566">
            <v>0</v>
          </cell>
          <cell r="DW2566">
            <v>-3204.0445101102368</v>
          </cell>
          <cell r="DX2566">
            <v>-1645.3837058226916</v>
          </cell>
          <cell r="DY2566">
            <v>-3289.6415579381783</v>
          </cell>
          <cell r="DZ2566">
            <v>-1735.175393688955</v>
          </cell>
          <cell r="EA2566">
            <v>0</v>
          </cell>
          <cell r="EB2566">
            <v>0</v>
          </cell>
          <cell r="EC2566">
            <v>-301.84248310955559</v>
          </cell>
          <cell r="EE2566">
            <v>0</v>
          </cell>
          <cell r="EF2566">
            <v>0</v>
          </cell>
          <cell r="EG2566">
            <v>0</v>
          </cell>
          <cell r="EI2566">
            <v>0</v>
          </cell>
          <cell r="EJ2566">
            <v>0</v>
          </cell>
          <cell r="EK2566">
            <v>0</v>
          </cell>
          <cell r="EL2566">
            <v>0</v>
          </cell>
          <cell r="EM2566">
            <v>0</v>
          </cell>
          <cell r="EN2566">
            <v>0</v>
          </cell>
          <cell r="EO2566">
            <v>0</v>
          </cell>
          <cell r="EP2566">
            <v>0</v>
          </cell>
          <cell r="EQ2566">
            <v>0</v>
          </cell>
          <cell r="ER2566">
            <v>0</v>
          </cell>
          <cell r="ES2566">
            <v>0</v>
          </cell>
          <cell r="EU2566">
            <v>0</v>
          </cell>
          <cell r="EV2566">
            <v>0</v>
          </cell>
          <cell r="EW2566">
            <v>0</v>
          </cell>
          <cell r="EX2566">
            <v>0</v>
          </cell>
          <cell r="EY2566">
            <v>0</v>
          </cell>
          <cell r="EZ2566">
            <v>0</v>
          </cell>
          <cell r="FA2566">
            <v>0</v>
          </cell>
          <cell r="FB2566">
            <v>0</v>
          </cell>
          <cell r="FD2566">
            <v>0</v>
          </cell>
          <cell r="FE2566">
            <v>0</v>
          </cell>
          <cell r="FF2566">
            <v>0</v>
          </cell>
          <cell r="FG2566">
            <v>0</v>
          </cell>
          <cell r="FH2566">
            <v>0</v>
          </cell>
          <cell r="FI2566">
            <v>0</v>
          </cell>
          <cell r="FJ2566">
            <v>0</v>
          </cell>
          <cell r="FL2566">
            <v>0</v>
          </cell>
          <cell r="FM2566">
            <v>0</v>
          </cell>
          <cell r="FN2566">
            <v>0</v>
          </cell>
          <cell r="FO2566">
            <v>0</v>
          </cell>
          <cell r="FQ2566">
            <v>0</v>
          </cell>
          <cell r="FR2566">
            <v>0</v>
          </cell>
          <cell r="FS2566">
            <v>0</v>
          </cell>
          <cell r="FT2566">
            <v>0</v>
          </cell>
          <cell r="FU2566">
            <v>0</v>
          </cell>
          <cell r="FV2566">
            <v>0</v>
          </cell>
          <cell r="FW2566">
            <v>0</v>
          </cell>
          <cell r="FX2566">
            <v>0</v>
          </cell>
          <cell r="FZ2566">
            <v>0</v>
          </cell>
          <cell r="GA2566">
            <v>0</v>
          </cell>
          <cell r="GB2566">
            <v>0</v>
          </cell>
          <cell r="GC2566">
            <v>0</v>
          </cell>
          <cell r="GD2566">
            <v>0</v>
          </cell>
          <cell r="GE2566">
            <v>0</v>
          </cell>
          <cell r="GF2566">
            <v>0</v>
          </cell>
          <cell r="GG2566">
            <v>0</v>
          </cell>
          <cell r="GH2566">
            <v>0</v>
          </cell>
          <cell r="GJ2566">
            <v>0</v>
          </cell>
          <cell r="GO2566">
            <v>-6865118.365675753</v>
          </cell>
        </row>
        <row r="2567">
          <cell r="CX2567">
            <v>0</v>
          </cell>
          <cell r="CY2567">
            <v>0</v>
          </cell>
          <cell r="CZ2567">
            <v>0</v>
          </cell>
          <cell r="DB2567">
            <v>13795887.975692645</v>
          </cell>
          <cell r="DC2567">
            <v>13833599.510208607</v>
          </cell>
          <cell r="DD2567">
            <v>0</v>
          </cell>
          <cell r="DE2567">
            <v>22076.501019357936</v>
          </cell>
          <cell r="DF2567">
            <v>15635.033496604068</v>
          </cell>
          <cell r="DH2567">
            <v>17841311.230701856</v>
          </cell>
          <cell r="DI2567">
            <v>17944813.056768656</v>
          </cell>
          <cell r="DJ2567">
            <v>-163.20800229230372</v>
          </cell>
          <cell r="DK2567">
            <v>-12.435034244048438</v>
          </cell>
          <cell r="DL2567">
            <v>0</v>
          </cell>
          <cell r="DM2567">
            <v>8333.5784040775234</v>
          </cell>
          <cell r="DN2567">
            <v>8039.141077367769</v>
          </cell>
          <cell r="DO2567">
            <v>10913.863361731928</v>
          </cell>
          <cell r="DP2567">
            <v>10434.221019906749</v>
          </cell>
          <cell r="DQ2567">
            <v>4359.1984503399872</v>
          </cell>
          <cell r="DR2567">
            <v>-1568.5667425380379</v>
          </cell>
          <cell r="DS2567">
            <v>27925.983267565956</v>
          </cell>
          <cell r="DT2567">
            <v>26969.099870083446</v>
          </cell>
          <cell r="DU2567">
            <v>9308.7836874404893</v>
          </cell>
          <cell r="DV2567">
            <v>-4.1587412776568726</v>
          </cell>
          <cell r="DW2567">
            <v>21.048247415223159</v>
          </cell>
          <cell r="DX2567">
            <v>47.424595384709392</v>
          </cell>
          <cell r="DY2567">
            <v>94.844434524566168</v>
          </cell>
          <cell r="DZ2567">
            <v>59.381185402668052</v>
          </cell>
          <cell r="EA2567">
            <v>-3.7630435596702227</v>
          </cell>
          <cell r="EB2567">
            <v>-3.7806496297071135</v>
          </cell>
          <cell r="EC2567">
            <v>-1248.8293209013063</v>
          </cell>
          <cell r="EE2567">
            <v>0</v>
          </cell>
          <cell r="EF2567">
            <v>0</v>
          </cell>
          <cell r="EG2567">
            <v>0</v>
          </cell>
          <cell r="EI2567">
            <v>0</v>
          </cell>
          <cell r="EJ2567">
            <v>0</v>
          </cell>
          <cell r="EK2567">
            <v>0</v>
          </cell>
          <cell r="EL2567">
            <v>0</v>
          </cell>
          <cell r="EM2567">
            <v>1339561.8312593736</v>
          </cell>
          <cell r="EN2567">
            <v>735950.72757150605</v>
          </cell>
          <cell r="EO2567">
            <v>0</v>
          </cell>
          <cell r="EP2567">
            <v>603611.10368786752</v>
          </cell>
          <cell r="EQ2567">
            <v>0</v>
          </cell>
          <cell r="ER2567">
            <v>0</v>
          </cell>
          <cell r="ES2567">
            <v>0</v>
          </cell>
          <cell r="EU2567">
            <v>0</v>
          </cell>
          <cell r="EV2567">
            <v>0</v>
          </cell>
          <cell r="EW2567">
            <v>0</v>
          </cell>
          <cell r="EX2567">
            <v>0</v>
          </cell>
          <cell r="EY2567">
            <v>0</v>
          </cell>
          <cell r="EZ2567">
            <v>0</v>
          </cell>
          <cell r="FA2567">
            <v>0</v>
          </cell>
          <cell r="FB2567">
            <v>0</v>
          </cell>
          <cell r="FD2567">
            <v>0</v>
          </cell>
          <cell r="FE2567">
            <v>0</v>
          </cell>
          <cell r="FF2567">
            <v>0</v>
          </cell>
          <cell r="FG2567">
            <v>0</v>
          </cell>
          <cell r="FH2567">
            <v>0</v>
          </cell>
          <cell r="FI2567">
            <v>0</v>
          </cell>
          <cell r="FJ2567">
            <v>0</v>
          </cell>
          <cell r="FL2567">
            <v>0</v>
          </cell>
          <cell r="FM2567">
            <v>0</v>
          </cell>
          <cell r="FN2567">
            <v>0</v>
          </cell>
          <cell r="FO2567">
            <v>0</v>
          </cell>
          <cell r="FQ2567">
            <v>7680.9751403007831</v>
          </cell>
          <cell r="FR2567">
            <v>107.46308290303568</v>
          </cell>
          <cell r="FS2567">
            <v>2388.0770004317164</v>
          </cell>
          <cell r="FT2567">
            <v>846.65170415912871</v>
          </cell>
          <cell r="FU2567">
            <v>715.54621130993473</v>
          </cell>
          <cell r="FV2567">
            <v>1231.6856048526242</v>
          </cell>
          <cell r="FW2567">
            <v>1086.5750160962343</v>
          </cell>
          <cell r="FX2567">
            <v>1304.976520548109</v>
          </cell>
          <cell r="FZ2567">
            <v>13502653.379507083</v>
          </cell>
          <cell r="GA2567">
            <v>5775413.9490552545</v>
          </cell>
          <cell r="GB2567">
            <v>45118.159978491254</v>
          </cell>
          <cell r="GC2567">
            <v>0</v>
          </cell>
          <cell r="GD2567">
            <v>738697.81786497682</v>
          </cell>
          <cell r="GE2567">
            <v>0</v>
          </cell>
          <cell r="GF2567">
            <v>476846.12449678779</v>
          </cell>
          <cell r="GG2567">
            <v>510452.60001908243</v>
          </cell>
          <cell r="GH2567">
            <v>0</v>
          </cell>
          <cell r="GJ2567">
            <v>5956124.7280924916</v>
          </cell>
          <cell r="GO2567">
            <v>46487095.392301261</v>
          </cell>
        </row>
        <row r="2568">
          <cell r="CX2568">
            <v>0</v>
          </cell>
          <cell r="CY2568">
            <v>0</v>
          </cell>
          <cell r="CZ2568">
            <v>0</v>
          </cell>
          <cell r="DB2568">
            <v>0</v>
          </cell>
          <cell r="DC2568">
            <v>0</v>
          </cell>
          <cell r="DD2568">
            <v>0</v>
          </cell>
          <cell r="DE2568">
            <v>0</v>
          </cell>
          <cell r="DF2568">
            <v>0</v>
          </cell>
          <cell r="DH2568">
            <v>0</v>
          </cell>
          <cell r="DI2568">
            <v>0</v>
          </cell>
          <cell r="DJ2568">
            <v>0</v>
          </cell>
          <cell r="DK2568">
            <v>0</v>
          </cell>
          <cell r="DL2568">
            <v>0</v>
          </cell>
          <cell r="DM2568">
            <v>0</v>
          </cell>
          <cell r="DN2568">
            <v>0</v>
          </cell>
          <cell r="DO2568">
            <v>0</v>
          </cell>
          <cell r="DP2568">
            <v>0</v>
          </cell>
          <cell r="DQ2568">
            <v>0</v>
          </cell>
          <cell r="DR2568">
            <v>0</v>
          </cell>
          <cell r="DS2568">
            <v>0</v>
          </cell>
          <cell r="DT2568">
            <v>0</v>
          </cell>
          <cell r="DU2568">
            <v>0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DZ2568">
            <v>0</v>
          </cell>
          <cell r="EA2568">
            <v>0</v>
          </cell>
          <cell r="EB2568">
            <v>0</v>
          </cell>
          <cell r="EC2568">
            <v>0</v>
          </cell>
          <cell r="EE2568">
            <v>0</v>
          </cell>
          <cell r="EF2568">
            <v>0</v>
          </cell>
          <cell r="EG2568">
            <v>0</v>
          </cell>
          <cell r="EI2568">
            <v>0</v>
          </cell>
          <cell r="EJ2568">
            <v>0</v>
          </cell>
          <cell r="EK2568">
            <v>0</v>
          </cell>
          <cell r="EL2568">
            <v>0</v>
          </cell>
          <cell r="EM2568">
            <v>0</v>
          </cell>
          <cell r="EN2568">
            <v>0</v>
          </cell>
          <cell r="EO2568">
            <v>0</v>
          </cell>
          <cell r="EP2568">
            <v>0</v>
          </cell>
          <cell r="EQ2568">
            <v>0</v>
          </cell>
          <cell r="ER2568">
            <v>0</v>
          </cell>
          <cell r="ES2568">
            <v>0</v>
          </cell>
          <cell r="EU2568">
            <v>0</v>
          </cell>
          <cell r="EV2568">
            <v>0</v>
          </cell>
          <cell r="EW2568">
            <v>0</v>
          </cell>
          <cell r="EX2568">
            <v>0</v>
          </cell>
          <cell r="EY2568">
            <v>0</v>
          </cell>
          <cell r="EZ2568">
            <v>0</v>
          </cell>
          <cell r="FA2568">
            <v>0</v>
          </cell>
          <cell r="FB2568">
            <v>0</v>
          </cell>
          <cell r="FD2568">
            <v>0</v>
          </cell>
          <cell r="FE2568">
            <v>0</v>
          </cell>
          <cell r="FF2568">
            <v>0</v>
          </cell>
          <cell r="FG2568">
            <v>0</v>
          </cell>
          <cell r="FH2568">
            <v>0</v>
          </cell>
          <cell r="FI2568">
            <v>0</v>
          </cell>
          <cell r="FJ2568">
            <v>0</v>
          </cell>
          <cell r="FL2568">
            <v>0</v>
          </cell>
          <cell r="FM2568">
            <v>0</v>
          </cell>
          <cell r="FN2568">
            <v>0</v>
          </cell>
          <cell r="FO2568">
            <v>0</v>
          </cell>
          <cell r="FQ2568">
            <v>0</v>
          </cell>
          <cell r="FR2568">
            <v>0</v>
          </cell>
          <cell r="FS2568">
            <v>0</v>
          </cell>
          <cell r="FT2568">
            <v>0</v>
          </cell>
          <cell r="FU2568">
            <v>0</v>
          </cell>
          <cell r="FV2568">
            <v>0</v>
          </cell>
          <cell r="FW2568">
            <v>0</v>
          </cell>
          <cell r="FX2568">
            <v>0</v>
          </cell>
          <cell r="FZ2568">
            <v>0</v>
          </cell>
          <cell r="GA2568">
            <v>0</v>
          </cell>
          <cell r="GB2568">
            <v>0</v>
          </cell>
          <cell r="GC2568">
            <v>0</v>
          </cell>
          <cell r="GD2568">
            <v>0</v>
          </cell>
          <cell r="GE2568">
            <v>0</v>
          </cell>
          <cell r="GF2568">
            <v>0</v>
          </cell>
          <cell r="GG2568">
            <v>0</v>
          </cell>
          <cell r="GH2568">
            <v>0</v>
          </cell>
          <cell r="GJ2568">
            <v>0</v>
          </cell>
          <cell r="GO2568">
            <v>0</v>
          </cell>
        </row>
        <row r="2569">
          <cell r="CX2569">
            <v>0</v>
          </cell>
          <cell r="CY2569">
            <v>0</v>
          </cell>
          <cell r="CZ2569">
            <v>0</v>
          </cell>
          <cell r="DB2569">
            <v>0</v>
          </cell>
          <cell r="DC2569">
            <v>0</v>
          </cell>
          <cell r="DD2569">
            <v>0</v>
          </cell>
          <cell r="DE2569">
            <v>0</v>
          </cell>
          <cell r="DF2569">
            <v>0</v>
          </cell>
          <cell r="DH2569">
            <v>0</v>
          </cell>
          <cell r="DI2569">
            <v>0</v>
          </cell>
          <cell r="DJ2569">
            <v>0</v>
          </cell>
          <cell r="DK2569">
            <v>0</v>
          </cell>
          <cell r="DL2569">
            <v>0</v>
          </cell>
          <cell r="DM2569">
            <v>0</v>
          </cell>
          <cell r="DN2569">
            <v>0</v>
          </cell>
          <cell r="DO2569">
            <v>0</v>
          </cell>
          <cell r="DP2569">
            <v>0</v>
          </cell>
          <cell r="DQ2569">
            <v>0</v>
          </cell>
          <cell r="DR2569">
            <v>0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B2569">
            <v>0</v>
          </cell>
          <cell r="EC2569">
            <v>0</v>
          </cell>
          <cell r="EE2569">
            <v>0</v>
          </cell>
          <cell r="EF2569">
            <v>0</v>
          </cell>
          <cell r="EG2569">
            <v>0</v>
          </cell>
          <cell r="EI2569">
            <v>0</v>
          </cell>
          <cell r="EJ2569">
            <v>0</v>
          </cell>
          <cell r="EK2569">
            <v>0</v>
          </cell>
          <cell r="EL2569">
            <v>0</v>
          </cell>
          <cell r="EM2569">
            <v>0</v>
          </cell>
          <cell r="EN2569">
            <v>0</v>
          </cell>
          <cell r="EO2569">
            <v>0</v>
          </cell>
          <cell r="EP2569">
            <v>0</v>
          </cell>
          <cell r="EQ2569">
            <v>0</v>
          </cell>
          <cell r="ER2569">
            <v>0</v>
          </cell>
          <cell r="ES2569">
            <v>0</v>
          </cell>
          <cell r="EU2569">
            <v>0</v>
          </cell>
          <cell r="EV2569">
            <v>0</v>
          </cell>
          <cell r="EW2569">
            <v>0</v>
          </cell>
          <cell r="EX2569">
            <v>0</v>
          </cell>
          <cell r="EY2569">
            <v>0</v>
          </cell>
          <cell r="EZ2569">
            <v>0</v>
          </cell>
          <cell r="FA2569">
            <v>0</v>
          </cell>
          <cell r="FB2569">
            <v>0</v>
          </cell>
          <cell r="FD2569">
            <v>0</v>
          </cell>
          <cell r="FE2569">
            <v>0</v>
          </cell>
          <cell r="FF2569">
            <v>0</v>
          </cell>
          <cell r="FG2569">
            <v>0</v>
          </cell>
          <cell r="FH2569">
            <v>0</v>
          </cell>
          <cell r="FI2569">
            <v>0</v>
          </cell>
          <cell r="FJ2569">
            <v>0</v>
          </cell>
          <cell r="FL2569">
            <v>0</v>
          </cell>
          <cell r="FM2569">
            <v>0</v>
          </cell>
          <cell r="FN2569">
            <v>0</v>
          </cell>
          <cell r="FO2569">
            <v>0</v>
          </cell>
          <cell r="FQ2569">
            <v>0</v>
          </cell>
          <cell r="FR2569">
            <v>0</v>
          </cell>
          <cell r="FS2569">
            <v>0</v>
          </cell>
          <cell r="FT2569">
            <v>0</v>
          </cell>
          <cell r="FU2569">
            <v>0</v>
          </cell>
          <cell r="FV2569">
            <v>0</v>
          </cell>
          <cell r="FW2569">
            <v>0</v>
          </cell>
          <cell r="FX2569">
            <v>0</v>
          </cell>
          <cell r="FZ2569">
            <v>0</v>
          </cell>
          <cell r="GA2569">
            <v>0</v>
          </cell>
          <cell r="GB2569">
            <v>0</v>
          </cell>
          <cell r="GC2569">
            <v>0</v>
          </cell>
          <cell r="GD2569">
            <v>0</v>
          </cell>
          <cell r="GE2569">
            <v>0</v>
          </cell>
          <cell r="GF2569">
            <v>0</v>
          </cell>
          <cell r="GG2569">
            <v>0</v>
          </cell>
          <cell r="GH2569">
            <v>0</v>
          </cell>
          <cell r="GJ2569">
            <v>0</v>
          </cell>
          <cell r="GO2569">
            <v>0</v>
          </cell>
        </row>
        <row r="2570">
          <cell r="CX2570">
            <v>0</v>
          </cell>
          <cell r="CY2570">
            <v>0</v>
          </cell>
          <cell r="CZ2570">
            <v>0</v>
          </cell>
          <cell r="DB2570">
            <v>0</v>
          </cell>
          <cell r="DC2570">
            <v>0</v>
          </cell>
          <cell r="DD2570">
            <v>0</v>
          </cell>
          <cell r="DE2570">
            <v>0</v>
          </cell>
          <cell r="DF2570">
            <v>0</v>
          </cell>
          <cell r="DH2570">
            <v>0</v>
          </cell>
          <cell r="DI2570">
            <v>0</v>
          </cell>
          <cell r="DJ2570">
            <v>0</v>
          </cell>
          <cell r="DK2570">
            <v>0</v>
          </cell>
          <cell r="DL2570">
            <v>0</v>
          </cell>
          <cell r="DM2570">
            <v>0</v>
          </cell>
          <cell r="DN2570">
            <v>0</v>
          </cell>
          <cell r="DO2570">
            <v>0</v>
          </cell>
          <cell r="DP2570">
            <v>0</v>
          </cell>
          <cell r="DQ2570">
            <v>0</v>
          </cell>
          <cell r="DR2570">
            <v>0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B2570">
            <v>0</v>
          </cell>
          <cell r="EC2570">
            <v>0</v>
          </cell>
          <cell r="EE2570">
            <v>0</v>
          </cell>
          <cell r="EF2570">
            <v>0</v>
          </cell>
          <cell r="EG2570">
            <v>0</v>
          </cell>
          <cell r="EI2570">
            <v>0</v>
          </cell>
          <cell r="EJ2570">
            <v>0</v>
          </cell>
          <cell r="EK2570">
            <v>0</v>
          </cell>
          <cell r="EL2570">
            <v>0</v>
          </cell>
          <cell r="EM2570">
            <v>0</v>
          </cell>
          <cell r="EN2570">
            <v>0</v>
          </cell>
          <cell r="EO2570">
            <v>0</v>
          </cell>
          <cell r="EP2570">
            <v>0</v>
          </cell>
          <cell r="EQ2570">
            <v>0</v>
          </cell>
          <cell r="ER2570">
            <v>0</v>
          </cell>
          <cell r="ES2570">
            <v>0</v>
          </cell>
          <cell r="EU2570">
            <v>0</v>
          </cell>
          <cell r="EV2570">
            <v>0</v>
          </cell>
          <cell r="EW2570">
            <v>0</v>
          </cell>
          <cell r="EX2570">
            <v>0</v>
          </cell>
          <cell r="EY2570">
            <v>0</v>
          </cell>
          <cell r="EZ2570">
            <v>0</v>
          </cell>
          <cell r="FA2570">
            <v>0</v>
          </cell>
          <cell r="FB2570">
            <v>0</v>
          </cell>
          <cell r="FD2570">
            <v>0</v>
          </cell>
          <cell r="FE2570">
            <v>0</v>
          </cell>
          <cell r="FF2570">
            <v>0</v>
          </cell>
          <cell r="FG2570">
            <v>0</v>
          </cell>
          <cell r="FH2570">
            <v>0</v>
          </cell>
          <cell r="FI2570">
            <v>0</v>
          </cell>
          <cell r="FJ2570">
            <v>0</v>
          </cell>
          <cell r="FL2570">
            <v>0</v>
          </cell>
          <cell r="FM2570">
            <v>0</v>
          </cell>
          <cell r="FN2570">
            <v>0</v>
          </cell>
          <cell r="FO2570">
            <v>0</v>
          </cell>
          <cell r="FQ2570">
            <v>0</v>
          </cell>
          <cell r="FR2570">
            <v>0</v>
          </cell>
          <cell r="FS2570">
            <v>0</v>
          </cell>
          <cell r="FT2570">
            <v>0</v>
          </cell>
          <cell r="FU2570">
            <v>0</v>
          </cell>
          <cell r="FV2570">
            <v>0</v>
          </cell>
          <cell r="FW2570">
            <v>0</v>
          </cell>
          <cell r="FX2570">
            <v>0</v>
          </cell>
          <cell r="FZ2570">
            <v>0</v>
          </cell>
          <cell r="GA2570">
            <v>0</v>
          </cell>
          <cell r="GB2570">
            <v>0</v>
          </cell>
          <cell r="GC2570">
            <v>0</v>
          </cell>
          <cell r="GD2570">
            <v>0</v>
          </cell>
          <cell r="GE2570">
            <v>0</v>
          </cell>
          <cell r="GF2570">
            <v>0</v>
          </cell>
          <cell r="GG2570">
            <v>0</v>
          </cell>
          <cell r="GH2570">
            <v>0</v>
          </cell>
          <cell r="GJ2570">
            <v>0</v>
          </cell>
          <cell r="GO2570">
            <v>0</v>
          </cell>
        </row>
        <row r="2571">
          <cell r="CX2571">
            <v>-0.17000001342967153</v>
          </cell>
          <cell r="CY2571">
            <v>-0.35000000335276127</v>
          </cell>
          <cell r="CZ2571">
            <v>0.17999999574385583</v>
          </cell>
          <cell r="DB2571">
            <v>1457258247.37712</v>
          </cell>
          <cell r="DC2571">
            <v>1459511256.7670333</v>
          </cell>
          <cell r="DD2571">
            <v>0</v>
          </cell>
          <cell r="DE2571">
            <v>607626.17977902992</v>
          </cell>
          <cell r="DF2571">
            <v>1645383.2101331295</v>
          </cell>
          <cell r="DH2571">
            <v>2072994204.9312556</v>
          </cell>
          <cell r="DI2571">
            <v>2075440185.4456701</v>
          </cell>
          <cell r="DJ2571">
            <v>85884.138163962736</v>
          </cell>
          <cell r="DK2571">
            <v>28666.296140670398</v>
          </cell>
          <cell r="DL2571">
            <v>0</v>
          </cell>
          <cell r="DM2571">
            <v>15897.616198657734</v>
          </cell>
          <cell r="DN2571">
            <v>11620.30875118698</v>
          </cell>
          <cell r="DO2571">
            <v>379269.51274717902</v>
          </cell>
          <cell r="DP2571">
            <v>209804.79718972475</v>
          </cell>
          <cell r="DQ2571">
            <v>113192.44790615828</v>
          </cell>
          <cell r="DR2571">
            <v>164856.14002384094</v>
          </cell>
          <cell r="DS2571">
            <v>189836.66851493603</v>
          </cell>
          <cell r="DT2571">
            <v>177011.84502419899</v>
          </cell>
          <cell r="DU2571">
            <v>106100.19430869786</v>
          </cell>
          <cell r="DV2571">
            <v>1663.49651106276</v>
          </cell>
          <cell r="DW2571">
            <v>84099.410825345549</v>
          </cell>
          <cell r="DX2571">
            <v>26583.128983353588</v>
          </cell>
          <cell r="DY2571">
            <v>53157.74030823895</v>
          </cell>
          <cell r="DZ2571">
            <v>24572.075343895624</v>
          </cell>
          <cell r="EA2571">
            <v>1505.2174238680855</v>
          </cell>
          <cell r="EB2571">
            <v>1512.2598518828233</v>
          </cell>
          <cell r="EC2571">
            <v>770747.22019643278</v>
          </cell>
          <cell r="EE2571">
            <v>0.4440933745354414</v>
          </cell>
          <cell r="EF2571">
            <v>0.4440933745354414</v>
          </cell>
          <cell r="EG2571">
            <v>0</v>
          </cell>
          <cell r="EI2571">
            <v>0</v>
          </cell>
          <cell r="EJ2571">
            <v>0</v>
          </cell>
          <cell r="EK2571">
            <v>0</v>
          </cell>
          <cell r="EL2571">
            <v>0</v>
          </cell>
          <cell r="EM2571">
            <v>47426199.283502027</v>
          </cell>
          <cell r="EN2571">
            <v>25979130.382732179</v>
          </cell>
          <cell r="EO2571">
            <v>0</v>
          </cell>
          <cell r="EP2571">
            <v>21447068.900769837</v>
          </cell>
          <cell r="EQ2571">
            <v>0</v>
          </cell>
          <cell r="ER2571">
            <v>0</v>
          </cell>
          <cell r="ES2571">
            <v>1055800.0279254522</v>
          </cell>
          <cell r="EU2571">
            <v>1055800.0279254522</v>
          </cell>
          <cell r="EV2571">
            <v>1055800.0279254522</v>
          </cell>
          <cell r="EW2571">
            <v>0</v>
          </cell>
          <cell r="EX2571">
            <v>0</v>
          </cell>
          <cell r="EY2571">
            <v>0</v>
          </cell>
          <cell r="EZ2571">
            <v>0</v>
          </cell>
          <cell r="FA2571">
            <v>0</v>
          </cell>
          <cell r="FB2571">
            <v>0</v>
          </cell>
          <cell r="FD2571">
            <v>-2.406413808465004</v>
          </cell>
          <cell r="FE2571">
            <v>-2.406413808465004</v>
          </cell>
          <cell r="FF2571">
            <v>0</v>
          </cell>
          <cell r="FG2571">
            <v>0</v>
          </cell>
          <cell r="FH2571">
            <v>0</v>
          </cell>
          <cell r="FI2571">
            <v>0</v>
          </cell>
          <cell r="FJ2571">
            <v>0</v>
          </cell>
          <cell r="FK2571">
            <v>0</v>
          </cell>
          <cell r="FL2571">
            <v>0</v>
          </cell>
          <cell r="FM2571">
            <v>0</v>
          </cell>
          <cell r="FN2571">
            <v>0</v>
          </cell>
          <cell r="FO2571">
            <v>0</v>
          </cell>
          <cell r="FP2571">
            <v>0</v>
          </cell>
          <cell r="FQ2571">
            <v>314100.42607019853</v>
          </cell>
          <cell r="FR2571">
            <v>4390.8841042854183</v>
          </cell>
          <cell r="FS2571">
            <v>97580.775276728906</v>
          </cell>
          <cell r="FT2571">
            <v>34596.99151862257</v>
          </cell>
          <cell r="FU2571">
            <v>29240.343176131013</v>
          </cell>
          <cell r="FV2571">
            <v>50328.391751945019</v>
          </cell>
          <cell r="FW2571">
            <v>44638.479096976109</v>
          </cell>
          <cell r="FX2571">
            <v>53324.561145514715</v>
          </cell>
          <cell r="FZ2571">
            <v>1011483359.1191808</v>
          </cell>
          <cell r="GA2571">
            <v>372243862.51646811</v>
          </cell>
          <cell r="GB2571">
            <v>7848447.0167956576</v>
          </cell>
          <cell r="GC2571">
            <v>-1.0148124420084059E-3</v>
          </cell>
          <cell r="GD2571">
            <v>35453758.692148283</v>
          </cell>
          <cell r="GE2571">
            <v>0</v>
          </cell>
          <cell r="GF2571">
            <v>69819439.629999995</v>
          </cell>
          <cell r="GG2571">
            <v>101134055.90003665</v>
          </cell>
          <cell r="GH2571">
            <v>33783326.374747038</v>
          </cell>
          <cell r="GI2571">
            <v>0</v>
          </cell>
          <cell r="GJ2571">
            <v>391200468.99000001</v>
          </cell>
          <cell r="GL2571">
            <v>0</v>
          </cell>
          <cell r="GM2571">
            <v>0</v>
          </cell>
          <cell r="GO2571">
            <v>4590531909.0327349</v>
          </cell>
        </row>
        <row r="2572"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B2572">
            <v>0</v>
          </cell>
          <cell r="DC2572">
            <v>0</v>
          </cell>
          <cell r="DD2572">
            <v>0</v>
          </cell>
          <cell r="DE2572">
            <v>0</v>
          </cell>
          <cell r="DF2572">
            <v>0</v>
          </cell>
          <cell r="DG2572">
            <v>0</v>
          </cell>
          <cell r="DH2572">
            <v>0</v>
          </cell>
          <cell r="DI2572">
            <v>0</v>
          </cell>
          <cell r="DJ2572">
            <v>0</v>
          </cell>
          <cell r="DK2572">
            <v>0</v>
          </cell>
          <cell r="DL2572">
            <v>0</v>
          </cell>
          <cell r="DM2572">
            <v>0</v>
          </cell>
          <cell r="DN2572">
            <v>0</v>
          </cell>
          <cell r="DO2572">
            <v>0</v>
          </cell>
          <cell r="DP2572">
            <v>0</v>
          </cell>
          <cell r="DQ2572">
            <v>0</v>
          </cell>
          <cell r="DR2572">
            <v>0</v>
          </cell>
          <cell r="DS2572">
            <v>0</v>
          </cell>
          <cell r="DT2572">
            <v>0</v>
          </cell>
          <cell r="DU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DZ2572">
            <v>0</v>
          </cell>
          <cell r="EA2572">
            <v>0</v>
          </cell>
          <cell r="EB2572">
            <v>0</v>
          </cell>
          <cell r="EC2572">
            <v>0</v>
          </cell>
          <cell r="ED2572">
            <v>0</v>
          </cell>
          <cell r="EE2572">
            <v>0</v>
          </cell>
          <cell r="EF2572">
            <v>0</v>
          </cell>
          <cell r="EG2572">
            <v>0</v>
          </cell>
          <cell r="EH2572">
            <v>0</v>
          </cell>
          <cell r="EI2572">
            <v>0</v>
          </cell>
          <cell r="EJ2572">
            <v>0</v>
          </cell>
          <cell r="EK2572">
            <v>0</v>
          </cell>
          <cell r="EL2572">
            <v>0</v>
          </cell>
          <cell r="EM2572">
            <v>0</v>
          </cell>
          <cell r="EN2572">
            <v>0</v>
          </cell>
          <cell r="EO2572">
            <v>0</v>
          </cell>
          <cell r="EP2572">
            <v>0</v>
          </cell>
          <cell r="EQ2572">
            <v>0</v>
          </cell>
          <cell r="ER2572">
            <v>0</v>
          </cell>
          <cell r="ES2572">
            <v>0</v>
          </cell>
          <cell r="ET2572">
            <v>0</v>
          </cell>
          <cell r="EU2572">
            <v>0</v>
          </cell>
          <cell r="EV2572">
            <v>0</v>
          </cell>
          <cell r="EW2572">
            <v>0</v>
          </cell>
          <cell r="EX2572">
            <v>0</v>
          </cell>
          <cell r="EY2572">
            <v>0</v>
          </cell>
          <cell r="EZ2572">
            <v>0</v>
          </cell>
          <cell r="FA2572">
            <v>0</v>
          </cell>
          <cell r="FB2572">
            <v>0</v>
          </cell>
          <cell r="FC2572">
            <v>0</v>
          </cell>
          <cell r="FD2572">
            <v>0</v>
          </cell>
          <cell r="FE2572">
            <v>0</v>
          </cell>
          <cell r="FF2572">
            <v>0</v>
          </cell>
          <cell r="FG2572">
            <v>0</v>
          </cell>
          <cell r="FH2572">
            <v>0</v>
          </cell>
          <cell r="FI2572">
            <v>0</v>
          </cell>
          <cell r="FJ2572">
            <v>0</v>
          </cell>
          <cell r="FK2572">
            <v>0</v>
          </cell>
          <cell r="FL2572">
            <v>0</v>
          </cell>
          <cell r="FM2572">
            <v>0</v>
          </cell>
          <cell r="FN2572">
            <v>0</v>
          </cell>
          <cell r="FO2572">
            <v>0</v>
          </cell>
          <cell r="FP2572">
            <v>0</v>
          </cell>
          <cell r="FQ2572">
            <v>0</v>
          </cell>
          <cell r="FR2572">
            <v>0</v>
          </cell>
          <cell r="FS2572">
            <v>0</v>
          </cell>
          <cell r="FT2572">
            <v>0</v>
          </cell>
          <cell r="FU2572">
            <v>0</v>
          </cell>
          <cell r="FV2572">
            <v>0</v>
          </cell>
          <cell r="FW2572">
            <v>0</v>
          </cell>
          <cell r="FX2572">
            <v>0</v>
          </cell>
          <cell r="FY2572">
            <v>0</v>
          </cell>
          <cell r="FZ2572">
            <v>24427362.260190003</v>
          </cell>
          <cell r="GA2572">
            <v>0</v>
          </cell>
          <cell r="GB2572">
            <v>0</v>
          </cell>
          <cell r="GC2572">
            <v>0</v>
          </cell>
          <cell r="GD2572">
            <v>0</v>
          </cell>
          <cell r="GE2572">
            <v>24427362.260190003</v>
          </cell>
          <cell r="GF2572">
            <v>0</v>
          </cell>
          <cell r="GG2572">
            <v>0</v>
          </cell>
          <cell r="GH2572">
            <v>0</v>
          </cell>
          <cell r="GI2572">
            <v>0</v>
          </cell>
          <cell r="GJ2572">
            <v>0</v>
          </cell>
          <cell r="GK2572">
            <v>0</v>
          </cell>
          <cell r="GL2572">
            <v>0</v>
          </cell>
          <cell r="GM2572">
            <v>0</v>
          </cell>
          <cell r="GN2572">
            <v>0</v>
          </cell>
          <cell r="GO2572">
            <v>24427362.260190003</v>
          </cell>
          <cell r="GW2572">
            <v>0</v>
          </cell>
        </row>
        <row r="2573">
          <cell r="CX2573">
            <v>-0.17000001342967153</v>
          </cell>
          <cell r="CY2573">
            <v>-0.35000000335276127</v>
          </cell>
          <cell r="CZ2573">
            <v>0.17999999574385583</v>
          </cell>
          <cell r="DA2573">
            <v>0</v>
          </cell>
          <cell r="DB2573">
            <v>1457258247.37712</v>
          </cell>
          <cell r="DC2573">
            <v>1459511256.7670333</v>
          </cell>
          <cell r="DD2573">
            <v>0</v>
          </cell>
          <cell r="DE2573">
            <v>607626.17977902992</v>
          </cell>
          <cell r="DF2573">
            <v>1645383.2101331295</v>
          </cell>
          <cell r="DG2573">
            <v>0</v>
          </cell>
          <cell r="DH2573">
            <v>2072994204.9312556</v>
          </cell>
          <cell r="DI2573">
            <v>2075440185.4456701</v>
          </cell>
          <cell r="DJ2573">
            <v>85884.138163962736</v>
          </cell>
          <cell r="DK2573">
            <v>28666.296140670398</v>
          </cell>
          <cell r="DL2573">
            <v>0</v>
          </cell>
          <cell r="DM2573">
            <v>15897.616198657734</v>
          </cell>
          <cell r="DN2573">
            <v>11620.30875118698</v>
          </cell>
          <cell r="DO2573">
            <v>379269.51274717902</v>
          </cell>
          <cell r="DP2573">
            <v>209804.79718972475</v>
          </cell>
          <cell r="DQ2573">
            <v>113192.44790615828</v>
          </cell>
          <cell r="DR2573">
            <v>164856.14002384094</v>
          </cell>
          <cell r="DS2573">
            <v>189836.66851493603</v>
          </cell>
          <cell r="DT2573">
            <v>177011.84502419899</v>
          </cell>
          <cell r="DU2573">
            <v>106100.19430869786</v>
          </cell>
          <cell r="DV2573">
            <v>1663.49651106276</v>
          </cell>
          <cell r="DW2573">
            <v>84099.410825345549</v>
          </cell>
          <cell r="DX2573">
            <v>26583.128983353588</v>
          </cell>
          <cell r="DY2573">
            <v>53157.74030823895</v>
          </cell>
          <cell r="DZ2573">
            <v>24572.075343895624</v>
          </cell>
          <cell r="EA2573">
            <v>1505.2174238680855</v>
          </cell>
          <cell r="EB2573">
            <v>1512.2598518828233</v>
          </cell>
          <cell r="EC2573">
            <v>770747.22019643278</v>
          </cell>
          <cell r="ED2573">
            <v>0</v>
          </cell>
          <cell r="EE2573">
            <v>0.4440933745354414</v>
          </cell>
          <cell r="EF2573">
            <v>0.4440933745354414</v>
          </cell>
          <cell r="EG2573">
            <v>0</v>
          </cell>
          <cell r="EH2573">
            <v>0</v>
          </cell>
          <cell r="EI2573">
            <v>0</v>
          </cell>
          <cell r="EJ2573">
            <v>0</v>
          </cell>
          <cell r="EK2573">
            <v>0</v>
          </cell>
          <cell r="EL2573">
            <v>0</v>
          </cell>
          <cell r="EM2573">
            <v>47426199.283502027</v>
          </cell>
          <cell r="EN2573">
            <v>25979130.382732179</v>
          </cell>
          <cell r="EO2573">
            <v>0</v>
          </cell>
          <cell r="EP2573">
            <v>21447068.900769837</v>
          </cell>
          <cell r="EQ2573">
            <v>0</v>
          </cell>
          <cell r="ER2573">
            <v>0</v>
          </cell>
          <cell r="ES2573">
            <v>1055800.0279254522</v>
          </cell>
          <cell r="ET2573">
            <v>0</v>
          </cell>
          <cell r="EU2573">
            <v>1055800.0279254522</v>
          </cell>
          <cell r="EV2573">
            <v>1055800.0279254522</v>
          </cell>
          <cell r="EW2573">
            <v>0</v>
          </cell>
          <cell r="EX2573">
            <v>0</v>
          </cell>
          <cell r="EY2573">
            <v>0</v>
          </cell>
          <cell r="EZ2573">
            <v>0</v>
          </cell>
          <cell r="FA2573">
            <v>0</v>
          </cell>
          <cell r="FB2573">
            <v>0</v>
          </cell>
          <cell r="FC2573">
            <v>0</v>
          </cell>
          <cell r="FD2573">
            <v>-2.406413808465004</v>
          </cell>
          <cell r="FE2573">
            <v>-2.406413808465004</v>
          </cell>
          <cell r="FF2573">
            <v>0</v>
          </cell>
          <cell r="FG2573">
            <v>0</v>
          </cell>
          <cell r="FH2573">
            <v>0</v>
          </cell>
          <cell r="FI2573">
            <v>0</v>
          </cell>
          <cell r="FJ2573">
            <v>0</v>
          </cell>
          <cell r="FK2573">
            <v>0</v>
          </cell>
          <cell r="FL2573">
            <v>0</v>
          </cell>
          <cell r="FM2573">
            <v>0</v>
          </cell>
          <cell r="FN2573">
            <v>0</v>
          </cell>
          <cell r="FO2573">
            <v>0</v>
          </cell>
          <cell r="FP2573">
            <v>0</v>
          </cell>
          <cell r="FQ2573">
            <v>314100.42607019853</v>
          </cell>
          <cell r="FR2573">
            <v>4390.8841042854183</v>
          </cell>
          <cell r="FS2573">
            <v>97580.775276728906</v>
          </cell>
          <cell r="FT2573">
            <v>34596.99151862257</v>
          </cell>
          <cell r="FU2573">
            <v>29240.343176131013</v>
          </cell>
          <cell r="FV2573">
            <v>50328.391751945019</v>
          </cell>
          <cell r="FW2573">
            <v>44638.479096976109</v>
          </cell>
          <cell r="FX2573">
            <v>53324.561145514715</v>
          </cell>
          <cell r="FY2573">
            <v>0</v>
          </cell>
          <cell r="FZ2573">
            <v>1035910721.3793708</v>
          </cell>
          <cell r="GA2573">
            <v>372243862.51646811</v>
          </cell>
          <cell r="GB2573">
            <v>7848447.0167956576</v>
          </cell>
          <cell r="GC2573">
            <v>-1.0148124420084059E-3</v>
          </cell>
          <cell r="GD2573">
            <v>35453758.692148283</v>
          </cell>
          <cell r="GE2573">
            <v>24427362.260190003</v>
          </cell>
          <cell r="GF2573">
            <v>69819439.629999995</v>
          </cell>
          <cell r="GG2573">
            <v>101134055.90003665</v>
          </cell>
          <cell r="GH2573">
            <v>33783326.374747038</v>
          </cell>
          <cell r="GI2573">
            <v>0</v>
          </cell>
          <cell r="GJ2573">
            <v>391200468.99000001</v>
          </cell>
          <cell r="GK2573">
            <v>0</v>
          </cell>
          <cell r="GL2573">
            <v>0</v>
          </cell>
          <cell r="GM2573">
            <v>0</v>
          </cell>
          <cell r="GN2573">
            <v>0</v>
          </cell>
          <cell r="GO2573">
            <v>4614959271.2929249</v>
          </cell>
          <cell r="GW2573">
            <v>0</v>
          </cell>
        </row>
        <row r="2574">
          <cell r="CX2574">
            <v>0</v>
          </cell>
          <cell r="CY2574">
            <v>0</v>
          </cell>
          <cell r="CZ2574">
            <v>0</v>
          </cell>
          <cell r="DB2574">
            <v>0</v>
          </cell>
          <cell r="DC2574">
            <v>0</v>
          </cell>
          <cell r="DD2574">
            <v>0</v>
          </cell>
          <cell r="DE2574">
            <v>0</v>
          </cell>
          <cell r="DF2574">
            <v>0</v>
          </cell>
          <cell r="DH2574">
            <v>0</v>
          </cell>
          <cell r="DI2574">
            <v>0</v>
          </cell>
          <cell r="DJ2574">
            <v>0</v>
          </cell>
          <cell r="DK2574">
            <v>0</v>
          </cell>
          <cell r="DL2574">
            <v>0</v>
          </cell>
          <cell r="DM2574">
            <v>0</v>
          </cell>
          <cell r="DN2574">
            <v>0</v>
          </cell>
          <cell r="DO2574">
            <v>0</v>
          </cell>
          <cell r="DP2574">
            <v>0</v>
          </cell>
          <cell r="DQ2574">
            <v>0</v>
          </cell>
          <cell r="DR2574">
            <v>0</v>
          </cell>
          <cell r="DS2574">
            <v>0</v>
          </cell>
          <cell r="DT2574">
            <v>0</v>
          </cell>
          <cell r="DU2574">
            <v>0</v>
          </cell>
          <cell r="DV2574">
            <v>0</v>
          </cell>
          <cell r="DW2574">
            <v>0</v>
          </cell>
          <cell r="DX2574">
            <v>0</v>
          </cell>
          <cell r="DY2574">
            <v>0</v>
          </cell>
          <cell r="DZ2574">
            <v>0</v>
          </cell>
          <cell r="EA2574">
            <v>0</v>
          </cell>
          <cell r="EB2574">
            <v>0</v>
          </cell>
          <cell r="EC2574">
            <v>0</v>
          </cell>
          <cell r="EE2574">
            <v>0</v>
          </cell>
          <cell r="EF2574">
            <v>0</v>
          </cell>
          <cell r="EG2574">
            <v>0</v>
          </cell>
          <cell r="EI2574">
            <v>0</v>
          </cell>
          <cell r="EJ2574">
            <v>0</v>
          </cell>
          <cell r="EK2574">
            <v>0</v>
          </cell>
          <cell r="EL2574">
            <v>0</v>
          </cell>
          <cell r="EM2574">
            <v>0</v>
          </cell>
          <cell r="EN2574">
            <v>0</v>
          </cell>
          <cell r="EO2574">
            <v>0</v>
          </cell>
          <cell r="EP2574">
            <v>0</v>
          </cell>
          <cell r="EQ2574">
            <v>0</v>
          </cell>
          <cell r="ER2574">
            <v>0</v>
          </cell>
          <cell r="ES2574">
            <v>0</v>
          </cell>
          <cell r="EU2574">
            <v>0</v>
          </cell>
          <cell r="EV2574">
            <v>0</v>
          </cell>
          <cell r="EW2574">
            <v>0</v>
          </cell>
          <cell r="EX2574">
            <v>0</v>
          </cell>
          <cell r="EY2574">
            <v>0</v>
          </cell>
          <cell r="EZ2574">
            <v>0</v>
          </cell>
          <cell r="FA2574">
            <v>0</v>
          </cell>
          <cell r="FB2574">
            <v>0</v>
          </cell>
          <cell r="FD2574">
            <v>0</v>
          </cell>
          <cell r="FE2574">
            <v>0</v>
          </cell>
          <cell r="FF2574">
            <v>0</v>
          </cell>
          <cell r="FG2574">
            <v>0</v>
          </cell>
          <cell r="FH2574">
            <v>0</v>
          </cell>
          <cell r="FI2574">
            <v>0</v>
          </cell>
          <cell r="FJ2574">
            <v>0</v>
          </cell>
          <cell r="FK2574">
            <v>0</v>
          </cell>
          <cell r="FL2574">
            <v>0</v>
          </cell>
          <cell r="FM2574">
            <v>0</v>
          </cell>
          <cell r="FN2574">
            <v>0</v>
          </cell>
          <cell r="FO2574">
            <v>0</v>
          </cell>
          <cell r="FP2574">
            <v>0</v>
          </cell>
          <cell r="FQ2574">
            <v>0</v>
          </cell>
          <cell r="FR2574">
            <v>0</v>
          </cell>
          <cell r="FS2574">
            <v>0</v>
          </cell>
          <cell r="FT2574">
            <v>0</v>
          </cell>
          <cell r="FU2574">
            <v>0</v>
          </cell>
          <cell r="FV2574">
            <v>0</v>
          </cell>
          <cell r="FW2574">
            <v>0</v>
          </cell>
          <cell r="FX2574">
            <v>0</v>
          </cell>
          <cell r="FZ2574">
            <v>0</v>
          </cell>
          <cell r="GA2574">
            <v>0</v>
          </cell>
          <cell r="GB2574">
            <v>0</v>
          </cell>
          <cell r="GC2574">
            <v>0</v>
          </cell>
          <cell r="GD2574">
            <v>0</v>
          </cell>
          <cell r="GE2574">
            <v>0</v>
          </cell>
          <cell r="GF2574">
            <v>0</v>
          </cell>
          <cell r="GG2574">
            <v>0</v>
          </cell>
          <cell r="GH2574">
            <v>0</v>
          </cell>
          <cell r="GI2574">
            <v>0</v>
          </cell>
          <cell r="GJ2574">
            <v>0</v>
          </cell>
          <cell r="GL2574">
            <v>0</v>
          </cell>
          <cell r="GM2574">
            <v>0</v>
          </cell>
          <cell r="GO2574">
            <v>0</v>
          </cell>
        </row>
        <row r="2575">
          <cell r="CX2575">
            <v>0</v>
          </cell>
          <cell r="CY2575">
            <v>0</v>
          </cell>
          <cell r="CZ2575">
            <v>0</v>
          </cell>
          <cell r="DB2575">
            <v>0</v>
          </cell>
          <cell r="DC2575">
            <v>0</v>
          </cell>
          <cell r="DD2575">
            <v>0</v>
          </cell>
          <cell r="DE2575">
            <v>0</v>
          </cell>
          <cell r="DF2575">
            <v>0</v>
          </cell>
          <cell r="DH2575">
            <v>0</v>
          </cell>
          <cell r="DI2575">
            <v>0</v>
          </cell>
          <cell r="DJ2575">
            <v>0</v>
          </cell>
          <cell r="DK2575">
            <v>0</v>
          </cell>
          <cell r="DL2575">
            <v>0</v>
          </cell>
          <cell r="DM2575">
            <v>0</v>
          </cell>
          <cell r="DN2575">
            <v>0</v>
          </cell>
          <cell r="DO2575">
            <v>0</v>
          </cell>
          <cell r="DP2575">
            <v>0</v>
          </cell>
          <cell r="DQ2575">
            <v>0</v>
          </cell>
          <cell r="DR2575">
            <v>0</v>
          </cell>
          <cell r="DS2575">
            <v>0</v>
          </cell>
          <cell r="DT2575">
            <v>0</v>
          </cell>
          <cell r="DU2575">
            <v>0</v>
          </cell>
          <cell r="DV2575">
            <v>0</v>
          </cell>
          <cell r="DW2575">
            <v>0</v>
          </cell>
          <cell r="DX2575">
            <v>0</v>
          </cell>
          <cell r="DY2575">
            <v>0</v>
          </cell>
          <cell r="DZ2575">
            <v>0</v>
          </cell>
          <cell r="EA2575">
            <v>0</v>
          </cell>
          <cell r="EB2575">
            <v>0</v>
          </cell>
          <cell r="EC2575">
            <v>0</v>
          </cell>
          <cell r="EE2575">
            <v>0</v>
          </cell>
          <cell r="EF2575">
            <v>0</v>
          </cell>
          <cell r="EG2575">
            <v>0</v>
          </cell>
          <cell r="EI2575">
            <v>0</v>
          </cell>
          <cell r="EJ2575">
            <v>0</v>
          </cell>
          <cell r="EK2575">
            <v>0</v>
          </cell>
          <cell r="EL2575">
            <v>0</v>
          </cell>
          <cell r="EM2575">
            <v>0</v>
          </cell>
          <cell r="EN2575">
            <v>0</v>
          </cell>
          <cell r="EO2575">
            <v>0</v>
          </cell>
          <cell r="EP2575">
            <v>0</v>
          </cell>
          <cell r="EQ2575">
            <v>0</v>
          </cell>
          <cell r="ER2575">
            <v>0</v>
          </cell>
          <cell r="ES2575">
            <v>0</v>
          </cell>
          <cell r="EU2575">
            <v>0</v>
          </cell>
          <cell r="EV2575">
            <v>0</v>
          </cell>
          <cell r="EW2575">
            <v>0</v>
          </cell>
          <cell r="EX2575">
            <v>0</v>
          </cell>
          <cell r="EY2575">
            <v>0</v>
          </cell>
          <cell r="EZ2575">
            <v>0</v>
          </cell>
          <cell r="FA2575">
            <v>0</v>
          </cell>
          <cell r="FB2575">
            <v>0</v>
          </cell>
          <cell r="FD2575">
            <v>0</v>
          </cell>
          <cell r="FE2575">
            <v>0</v>
          </cell>
          <cell r="FF2575">
            <v>0</v>
          </cell>
          <cell r="FG2575">
            <v>0</v>
          </cell>
          <cell r="FH2575">
            <v>0</v>
          </cell>
          <cell r="FI2575">
            <v>0</v>
          </cell>
          <cell r="FJ2575">
            <v>0</v>
          </cell>
          <cell r="FL2575">
            <v>0</v>
          </cell>
          <cell r="FM2575">
            <v>0</v>
          </cell>
          <cell r="FN2575">
            <v>0</v>
          </cell>
          <cell r="FO2575">
            <v>0</v>
          </cell>
          <cell r="FQ2575">
            <v>0</v>
          </cell>
          <cell r="FR2575">
            <v>0</v>
          </cell>
          <cell r="FS2575">
            <v>0</v>
          </cell>
          <cell r="FT2575">
            <v>0</v>
          </cell>
          <cell r="FU2575">
            <v>0</v>
          </cell>
          <cell r="FV2575">
            <v>0</v>
          </cell>
          <cell r="FW2575">
            <v>0</v>
          </cell>
          <cell r="FX2575">
            <v>0</v>
          </cell>
          <cell r="FZ2575">
            <v>3639975.486</v>
          </cell>
          <cell r="GA2575">
            <v>0</v>
          </cell>
          <cell r="GB2575">
            <v>0</v>
          </cell>
          <cell r="GC2575">
            <v>0</v>
          </cell>
          <cell r="GE2575">
            <v>0</v>
          </cell>
          <cell r="GH2575">
            <v>3639975.486</v>
          </cell>
          <cell r="GK2575">
            <v>0</v>
          </cell>
          <cell r="GN2575">
            <v>0</v>
          </cell>
          <cell r="GO2575">
            <v>3639975.486</v>
          </cell>
        </row>
        <row r="2576">
          <cell r="CX2576">
            <v>0</v>
          </cell>
          <cell r="CY2576">
            <v>0</v>
          </cell>
          <cell r="CZ2576">
            <v>0</v>
          </cell>
          <cell r="DB2576">
            <v>0</v>
          </cell>
          <cell r="DC2576">
            <v>0</v>
          </cell>
          <cell r="DD2576">
            <v>0</v>
          </cell>
          <cell r="DE2576">
            <v>0</v>
          </cell>
          <cell r="DF2576">
            <v>0</v>
          </cell>
          <cell r="DH2576">
            <v>0</v>
          </cell>
          <cell r="DI2576">
            <v>0</v>
          </cell>
          <cell r="DJ2576">
            <v>0</v>
          </cell>
          <cell r="DK2576">
            <v>0</v>
          </cell>
          <cell r="DL2576">
            <v>0</v>
          </cell>
          <cell r="DM2576">
            <v>0</v>
          </cell>
          <cell r="DN2576">
            <v>0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0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0</v>
          </cell>
          <cell r="EC2576">
            <v>0</v>
          </cell>
          <cell r="EE2576">
            <v>0</v>
          </cell>
          <cell r="EF2576">
            <v>0</v>
          </cell>
          <cell r="EG2576">
            <v>0</v>
          </cell>
          <cell r="EI2576">
            <v>0</v>
          </cell>
          <cell r="EJ2576">
            <v>0</v>
          </cell>
          <cell r="EK2576">
            <v>0</v>
          </cell>
          <cell r="EL2576">
            <v>0</v>
          </cell>
          <cell r="EM2576">
            <v>0</v>
          </cell>
          <cell r="EN2576">
            <v>0</v>
          </cell>
          <cell r="EO2576">
            <v>0</v>
          </cell>
          <cell r="EP2576">
            <v>0</v>
          </cell>
          <cell r="EQ2576">
            <v>0</v>
          </cell>
          <cell r="ER2576">
            <v>0</v>
          </cell>
          <cell r="ES2576">
            <v>0</v>
          </cell>
          <cell r="EU2576">
            <v>0</v>
          </cell>
          <cell r="EV2576">
            <v>0</v>
          </cell>
          <cell r="EW2576">
            <v>0</v>
          </cell>
          <cell r="EX2576">
            <v>0</v>
          </cell>
          <cell r="EY2576">
            <v>0</v>
          </cell>
          <cell r="EZ2576">
            <v>0</v>
          </cell>
          <cell r="FA2576">
            <v>0</v>
          </cell>
          <cell r="FB2576">
            <v>0</v>
          </cell>
          <cell r="FD2576">
            <v>0</v>
          </cell>
          <cell r="FE2576">
            <v>0</v>
          </cell>
          <cell r="FF2576">
            <v>0</v>
          </cell>
          <cell r="FG2576">
            <v>0</v>
          </cell>
          <cell r="FH2576">
            <v>0</v>
          </cell>
          <cell r="FI2576">
            <v>0</v>
          </cell>
          <cell r="FJ2576">
            <v>0</v>
          </cell>
          <cell r="FL2576">
            <v>0</v>
          </cell>
          <cell r="FM2576">
            <v>0</v>
          </cell>
          <cell r="FN2576">
            <v>0</v>
          </cell>
          <cell r="FO2576">
            <v>0</v>
          </cell>
          <cell r="FQ2576">
            <v>0</v>
          </cell>
          <cell r="FR2576">
            <v>0</v>
          </cell>
          <cell r="FS2576">
            <v>0</v>
          </cell>
          <cell r="FT2576">
            <v>0</v>
          </cell>
          <cell r="FU2576">
            <v>0</v>
          </cell>
          <cell r="FV2576">
            <v>0</v>
          </cell>
          <cell r="FW2576">
            <v>0</v>
          </cell>
          <cell r="FX2576">
            <v>0</v>
          </cell>
          <cell r="FZ2576">
            <v>0</v>
          </cell>
          <cell r="GA2576">
            <v>0</v>
          </cell>
          <cell r="GB2576">
            <v>0</v>
          </cell>
          <cell r="GC2576">
            <v>0</v>
          </cell>
          <cell r="GD2576">
            <v>0</v>
          </cell>
          <cell r="GE2576">
            <v>0</v>
          </cell>
          <cell r="GJ2576">
            <v>0</v>
          </cell>
          <cell r="GO2576">
            <v>0</v>
          </cell>
        </row>
        <row r="2577">
          <cell r="CX2577">
            <v>0</v>
          </cell>
          <cell r="CY2577">
            <v>0</v>
          </cell>
          <cell r="CZ2577">
            <v>0</v>
          </cell>
          <cell r="DB2577">
            <v>0</v>
          </cell>
          <cell r="DC2577">
            <v>0</v>
          </cell>
          <cell r="DD2577">
            <v>0</v>
          </cell>
          <cell r="DE2577">
            <v>0</v>
          </cell>
          <cell r="DF2577">
            <v>0</v>
          </cell>
          <cell r="DH2577">
            <v>0</v>
          </cell>
          <cell r="DI2577">
            <v>0</v>
          </cell>
          <cell r="DJ2577">
            <v>0</v>
          </cell>
          <cell r="DK2577">
            <v>0</v>
          </cell>
          <cell r="DL2577">
            <v>0</v>
          </cell>
          <cell r="DM2577">
            <v>0</v>
          </cell>
          <cell r="DN2577">
            <v>0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0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0</v>
          </cell>
          <cell r="EC2577">
            <v>0</v>
          </cell>
          <cell r="EE2577">
            <v>0</v>
          </cell>
          <cell r="EF2577">
            <v>0</v>
          </cell>
          <cell r="EG2577">
            <v>0</v>
          </cell>
          <cell r="EI2577">
            <v>0</v>
          </cell>
          <cell r="EJ2577">
            <v>0</v>
          </cell>
          <cell r="EK2577">
            <v>0</v>
          </cell>
          <cell r="EL2577">
            <v>0</v>
          </cell>
          <cell r="EM2577">
            <v>0</v>
          </cell>
          <cell r="EN2577">
            <v>0</v>
          </cell>
          <cell r="EO2577">
            <v>0</v>
          </cell>
          <cell r="EP2577">
            <v>0</v>
          </cell>
          <cell r="EQ2577">
            <v>0</v>
          </cell>
          <cell r="ER2577">
            <v>0</v>
          </cell>
          <cell r="ES2577">
            <v>0</v>
          </cell>
          <cell r="EU2577">
            <v>0</v>
          </cell>
          <cell r="EV2577">
            <v>0</v>
          </cell>
          <cell r="EW2577">
            <v>0</v>
          </cell>
          <cell r="EX2577">
            <v>0</v>
          </cell>
          <cell r="EY2577">
            <v>0</v>
          </cell>
          <cell r="EZ2577">
            <v>0</v>
          </cell>
          <cell r="FA2577">
            <v>0</v>
          </cell>
          <cell r="FB2577">
            <v>0</v>
          </cell>
          <cell r="FD2577">
            <v>0</v>
          </cell>
          <cell r="FE2577">
            <v>0</v>
          </cell>
          <cell r="FF2577">
            <v>0</v>
          </cell>
          <cell r="FG2577">
            <v>0</v>
          </cell>
          <cell r="FH2577">
            <v>0</v>
          </cell>
          <cell r="FI2577">
            <v>0</v>
          </cell>
          <cell r="FJ2577">
            <v>0</v>
          </cell>
          <cell r="FL2577">
            <v>0</v>
          </cell>
          <cell r="FM2577">
            <v>0</v>
          </cell>
          <cell r="FN2577">
            <v>0</v>
          </cell>
          <cell r="FO2577">
            <v>0</v>
          </cell>
          <cell r="FQ2577">
            <v>0</v>
          </cell>
          <cell r="FR2577">
            <v>0</v>
          </cell>
          <cell r="FS2577">
            <v>0</v>
          </cell>
          <cell r="FT2577">
            <v>0</v>
          </cell>
          <cell r="FU2577">
            <v>0</v>
          </cell>
          <cell r="FV2577">
            <v>0</v>
          </cell>
          <cell r="FW2577">
            <v>0</v>
          </cell>
          <cell r="FX2577">
            <v>0</v>
          </cell>
          <cell r="FZ2577">
            <v>40000000</v>
          </cell>
          <cell r="GA2577">
            <v>40000000</v>
          </cell>
          <cell r="GB2577">
            <v>0</v>
          </cell>
          <cell r="GC2577">
            <v>0</v>
          </cell>
          <cell r="GD2577">
            <v>0</v>
          </cell>
          <cell r="GE2577">
            <v>0</v>
          </cell>
          <cell r="GG2577">
            <v>0</v>
          </cell>
          <cell r="GJ2577">
            <v>0</v>
          </cell>
          <cell r="GO2577">
            <v>40000000</v>
          </cell>
        </row>
        <row r="2578">
          <cell r="CX2578">
            <v>0</v>
          </cell>
          <cell r="CY2578">
            <v>0</v>
          </cell>
          <cell r="CZ2578">
            <v>0</v>
          </cell>
          <cell r="DB2578">
            <v>0</v>
          </cell>
          <cell r="DC2578">
            <v>0</v>
          </cell>
          <cell r="DD2578">
            <v>0</v>
          </cell>
          <cell r="DE2578">
            <v>0</v>
          </cell>
          <cell r="DF2578">
            <v>0</v>
          </cell>
          <cell r="DH2578">
            <v>0</v>
          </cell>
          <cell r="DI2578">
            <v>0</v>
          </cell>
          <cell r="DJ2578">
            <v>0</v>
          </cell>
          <cell r="DK2578">
            <v>0</v>
          </cell>
          <cell r="DL2578">
            <v>0</v>
          </cell>
          <cell r="DM2578">
            <v>0</v>
          </cell>
          <cell r="DN2578">
            <v>0</v>
          </cell>
          <cell r="DO2578">
            <v>0</v>
          </cell>
          <cell r="DP2578">
            <v>0</v>
          </cell>
          <cell r="DQ2578">
            <v>0</v>
          </cell>
          <cell r="DR2578">
            <v>0</v>
          </cell>
          <cell r="DS2578">
            <v>0</v>
          </cell>
          <cell r="DT2578">
            <v>0</v>
          </cell>
          <cell r="DU2578">
            <v>0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DZ2578">
            <v>0</v>
          </cell>
          <cell r="EA2578">
            <v>0</v>
          </cell>
          <cell r="EB2578">
            <v>0</v>
          </cell>
          <cell r="EC2578">
            <v>0</v>
          </cell>
          <cell r="EE2578">
            <v>0</v>
          </cell>
          <cell r="EF2578">
            <v>0</v>
          </cell>
          <cell r="EG2578">
            <v>0</v>
          </cell>
          <cell r="EI2578">
            <v>0</v>
          </cell>
          <cell r="EJ2578">
            <v>0</v>
          </cell>
          <cell r="EK2578">
            <v>0</v>
          </cell>
          <cell r="EL2578">
            <v>0</v>
          </cell>
          <cell r="EM2578">
            <v>0</v>
          </cell>
          <cell r="EN2578">
            <v>0</v>
          </cell>
          <cell r="EO2578">
            <v>0</v>
          </cell>
          <cell r="EP2578">
            <v>0</v>
          </cell>
          <cell r="EQ2578">
            <v>0</v>
          </cell>
          <cell r="ER2578">
            <v>0</v>
          </cell>
          <cell r="ES2578">
            <v>0</v>
          </cell>
          <cell r="EU2578">
            <v>0</v>
          </cell>
          <cell r="EV2578">
            <v>0</v>
          </cell>
          <cell r="EW2578">
            <v>0</v>
          </cell>
          <cell r="EX2578">
            <v>0</v>
          </cell>
          <cell r="EY2578">
            <v>0</v>
          </cell>
          <cell r="EZ2578">
            <v>0</v>
          </cell>
          <cell r="FA2578">
            <v>0</v>
          </cell>
          <cell r="FB2578">
            <v>0</v>
          </cell>
          <cell r="FD2578">
            <v>0</v>
          </cell>
          <cell r="FE2578">
            <v>0</v>
          </cell>
          <cell r="FF2578">
            <v>0</v>
          </cell>
          <cell r="FG2578">
            <v>0</v>
          </cell>
          <cell r="FH2578">
            <v>0</v>
          </cell>
          <cell r="FI2578">
            <v>0</v>
          </cell>
          <cell r="FJ2578">
            <v>0</v>
          </cell>
          <cell r="FL2578">
            <v>0</v>
          </cell>
          <cell r="FM2578">
            <v>0</v>
          </cell>
          <cell r="FN2578">
            <v>0</v>
          </cell>
          <cell r="FO2578">
            <v>0</v>
          </cell>
          <cell r="FQ2578">
            <v>0</v>
          </cell>
          <cell r="FR2578">
            <v>0</v>
          </cell>
          <cell r="FS2578">
            <v>0</v>
          </cell>
          <cell r="FT2578">
            <v>0</v>
          </cell>
          <cell r="FU2578">
            <v>0</v>
          </cell>
          <cell r="FV2578">
            <v>0</v>
          </cell>
          <cell r="FW2578">
            <v>0</v>
          </cell>
          <cell r="FX2578">
            <v>0</v>
          </cell>
          <cell r="FZ2578">
            <v>0</v>
          </cell>
          <cell r="GA2578">
            <v>0</v>
          </cell>
          <cell r="GB2578">
            <v>0</v>
          </cell>
          <cell r="GC2578">
            <v>0</v>
          </cell>
          <cell r="GD2578">
            <v>0</v>
          </cell>
          <cell r="GE2578">
            <v>0</v>
          </cell>
          <cell r="GJ2578">
            <v>0</v>
          </cell>
          <cell r="GO2578">
            <v>0</v>
          </cell>
        </row>
        <row r="2579">
          <cell r="CX2579">
            <v>0</v>
          </cell>
          <cell r="CY2579">
            <v>0</v>
          </cell>
          <cell r="CZ2579">
            <v>0</v>
          </cell>
          <cell r="DB2579">
            <v>0</v>
          </cell>
          <cell r="DC2579">
            <v>0</v>
          </cell>
          <cell r="DD2579">
            <v>0</v>
          </cell>
          <cell r="DE2579">
            <v>0</v>
          </cell>
          <cell r="DF2579">
            <v>0</v>
          </cell>
          <cell r="DH2579">
            <v>0</v>
          </cell>
          <cell r="DI2579">
            <v>0</v>
          </cell>
          <cell r="DJ2579">
            <v>0</v>
          </cell>
          <cell r="DK2579">
            <v>0</v>
          </cell>
          <cell r="DL2579">
            <v>0</v>
          </cell>
          <cell r="DM2579">
            <v>0</v>
          </cell>
          <cell r="DN2579">
            <v>0</v>
          </cell>
          <cell r="DO2579">
            <v>0</v>
          </cell>
          <cell r="DP2579">
            <v>0</v>
          </cell>
          <cell r="DQ2579">
            <v>0</v>
          </cell>
          <cell r="DR2579">
            <v>0</v>
          </cell>
          <cell r="DS2579">
            <v>0</v>
          </cell>
          <cell r="DT2579">
            <v>0</v>
          </cell>
          <cell r="DU2579">
            <v>0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DZ2579">
            <v>0</v>
          </cell>
          <cell r="EA2579">
            <v>0</v>
          </cell>
          <cell r="EB2579">
            <v>0</v>
          </cell>
          <cell r="EC2579">
            <v>0</v>
          </cell>
          <cell r="EE2579">
            <v>0</v>
          </cell>
          <cell r="EF2579">
            <v>0</v>
          </cell>
          <cell r="EG2579">
            <v>0</v>
          </cell>
          <cell r="EI2579">
            <v>0</v>
          </cell>
          <cell r="EJ2579">
            <v>0</v>
          </cell>
          <cell r="EK2579">
            <v>0</v>
          </cell>
          <cell r="EL2579">
            <v>0</v>
          </cell>
          <cell r="EM2579">
            <v>0</v>
          </cell>
          <cell r="EN2579">
            <v>0</v>
          </cell>
          <cell r="EO2579">
            <v>0</v>
          </cell>
          <cell r="EP2579">
            <v>0</v>
          </cell>
          <cell r="EQ2579">
            <v>0</v>
          </cell>
          <cell r="ER2579">
            <v>0</v>
          </cell>
          <cell r="ES2579">
            <v>0</v>
          </cell>
          <cell r="EU2579">
            <v>0</v>
          </cell>
          <cell r="EV2579">
            <v>0</v>
          </cell>
          <cell r="EW2579">
            <v>0</v>
          </cell>
          <cell r="EX2579">
            <v>0</v>
          </cell>
          <cell r="EY2579">
            <v>0</v>
          </cell>
          <cell r="EZ2579">
            <v>0</v>
          </cell>
          <cell r="FA2579">
            <v>0</v>
          </cell>
          <cell r="FB2579">
            <v>0</v>
          </cell>
          <cell r="FD2579">
            <v>0</v>
          </cell>
          <cell r="FE2579">
            <v>0</v>
          </cell>
          <cell r="FF2579">
            <v>0</v>
          </cell>
          <cell r="FG2579">
            <v>0</v>
          </cell>
          <cell r="FH2579">
            <v>0</v>
          </cell>
          <cell r="FI2579">
            <v>0</v>
          </cell>
          <cell r="FJ2579">
            <v>0</v>
          </cell>
          <cell r="FL2579">
            <v>0</v>
          </cell>
          <cell r="FM2579">
            <v>0</v>
          </cell>
          <cell r="FN2579">
            <v>0</v>
          </cell>
          <cell r="FO2579">
            <v>0</v>
          </cell>
          <cell r="FQ2579">
            <v>0</v>
          </cell>
          <cell r="FR2579">
            <v>0</v>
          </cell>
          <cell r="FS2579">
            <v>0</v>
          </cell>
          <cell r="FT2579">
            <v>0</v>
          </cell>
          <cell r="FU2579">
            <v>0</v>
          </cell>
          <cell r="FV2579">
            <v>0</v>
          </cell>
          <cell r="FW2579">
            <v>0</v>
          </cell>
          <cell r="FX2579">
            <v>0</v>
          </cell>
          <cell r="FZ2579">
            <v>0</v>
          </cell>
          <cell r="GA2579">
            <v>0</v>
          </cell>
          <cell r="GB2579">
            <v>0</v>
          </cell>
          <cell r="GC2579">
            <v>0</v>
          </cell>
          <cell r="GD2579">
            <v>0</v>
          </cell>
          <cell r="GE2579">
            <v>0</v>
          </cell>
          <cell r="GJ2579">
            <v>0</v>
          </cell>
          <cell r="GO2579">
            <v>0</v>
          </cell>
        </row>
        <row r="2580">
          <cell r="CX2580">
            <v>0</v>
          </cell>
          <cell r="CY2580">
            <v>0</v>
          </cell>
          <cell r="CZ2580">
            <v>0</v>
          </cell>
          <cell r="DB2580">
            <v>0</v>
          </cell>
          <cell r="DC2580">
            <v>0</v>
          </cell>
          <cell r="DD2580">
            <v>0</v>
          </cell>
          <cell r="DE2580">
            <v>0</v>
          </cell>
          <cell r="DF2580">
            <v>0</v>
          </cell>
          <cell r="DH2580">
            <v>0</v>
          </cell>
          <cell r="DI2580">
            <v>0</v>
          </cell>
          <cell r="DJ2580">
            <v>0</v>
          </cell>
          <cell r="DK2580">
            <v>0</v>
          </cell>
          <cell r="DL2580">
            <v>0</v>
          </cell>
          <cell r="DM2580">
            <v>0</v>
          </cell>
          <cell r="DN2580">
            <v>0</v>
          </cell>
          <cell r="DO2580">
            <v>0</v>
          </cell>
          <cell r="DP2580">
            <v>0</v>
          </cell>
          <cell r="DQ2580">
            <v>0</v>
          </cell>
          <cell r="DR2580">
            <v>0</v>
          </cell>
          <cell r="DS2580">
            <v>0</v>
          </cell>
          <cell r="DT2580">
            <v>0</v>
          </cell>
          <cell r="DU2580">
            <v>0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DZ2580">
            <v>0</v>
          </cell>
          <cell r="EA2580">
            <v>0</v>
          </cell>
          <cell r="EB2580">
            <v>0</v>
          </cell>
          <cell r="EC2580">
            <v>0</v>
          </cell>
          <cell r="EE2580">
            <v>0</v>
          </cell>
          <cell r="EF2580">
            <v>0</v>
          </cell>
          <cell r="EG2580">
            <v>0</v>
          </cell>
          <cell r="EI2580">
            <v>0</v>
          </cell>
          <cell r="EJ2580">
            <v>0</v>
          </cell>
          <cell r="EK2580">
            <v>0</v>
          </cell>
          <cell r="EL2580">
            <v>0</v>
          </cell>
          <cell r="EM2580">
            <v>0</v>
          </cell>
          <cell r="EN2580">
            <v>0</v>
          </cell>
          <cell r="EO2580">
            <v>0</v>
          </cell>
          <cell r="EP2580">
            <v>0</v>
          </cell>
          <cell r="EQ2580">
            <v>0</v>
          </cell>
          <cell r="ER2580">
            <v>0</v>
          </cell>
          <cell r="ES2580">
            <v>0</v>
          </cell>
          <cell r="EU2580">
            <v>0</v>
          </cell>
          <cell r="EV2580">
            <v>0</v>
          </cell>
          <cell r="EW2580">
            <v>0</v>
          </cell>
          <cell r="EX2580">
            <v>0</v>
          </cell>
          <cell r="EY2580">
            <v>0</v>
          </cell>
          <cell r="EZ2580">
            <v>0</v>
          </cell>
          <cell r="FA2580">
            <v>0</v>
          </cell>
          <cell r="FB2580">
            <v>0</v>
          </cell>
          <cell r="FD2580">
            <v>0</v>
          </cell>
          <cell r="FE2580">
            <v>0</v>
          </cell>
          <cell r="FF2580">
            <v>0</v>
          </cell>
          <cell r="FG2580">
            <v>0</v>
          </cell>
          <cell r="FH2580">
            <v>0</v>
          </cell>
          <cell r="FI2580">
            <v>0</v>
          </cell>
          <cell r="FJ2580">
            <v>0</v>
          </cell>
          <cell r="FL2580">
            <v>0</v>
          </cell>
          <cell r="FM2580">
            <v>0</v>
          </cell>
          <cell r="FN2580">
            <v>0</v>
          </cell>
          <cell r="FO2580">
            <v>0</v>
          </cell>
          <cell r="FQ2580">
            <v>0</v>
          </cell>
          <cell r="FR2580">
            <v>0</v>
          </cell>
          <cell r="FS2580">
            <v>0</v>
          </cell>
          <cell r="FT2580">
            <v>0</v>
          </cell>
          <cell r="FU2580">
            <v>0</v>
          </cell>
          <cell r="FV2580">
            <v>0</v>
          </cell>
          <cell r="FW2580">
            <v>0</v>
          </cell>
          <cell r="FX2580">
            <v>0</v>
          </cell>
          <cell r="FZ2580">
            <v>0</v>
          </cell>
          <cell r="GA2580">
            <v>0</v>
          </cell>
          <cell r="GB2580">
            <v>0</v>
          </cell>
          <cell r="GC2580">
            <v>0</v>
          </cell>
          <cell r="GD2580">
            <v>0</v>
          </cell>
          <cell r="GE2580">
            <v>0</v>
          </cell>
          <cell r="GJ2580">
            <v>0</v>
          </cell>
          <cell r="GO2580">
            <v>0</v>
          </cell>
        </row>
        <row r="2581">
          <cell r="CX2581">
            <v>0</v>
          </cell>
          <cell r="CY2581">
            <v>0</v>
          </cell>
          <cell r="CZ2581">
            <v>0</v>
          </cell>
          <cell r="DB2581">
            <v>0</v>
          </cell>
          <cell r="DC2581">
            <v>0</v>
          </cell>
          <cell r="DD2581">
            <v>0</v>
          </cell>
          <cell r="DE2581">
            <v>0</v>
          </cell>
          <cell r="DF2581">
            <v>0</v>
          </cell>
          <cell r="DH2581">
            <v>0</v>
          </cell>
          <cell r="DI2581">
            <v>0</v>
          </cell>
          <cell r="DJ2581">
            <v>0</v>
          </cell>
          <cell r="DK2581">
            <v>0</v>
          </cell>
          <cell r="DL2581">
            <v>0</v>
          </cell>
          <cell r="DM2581">
            <v>0</v>
          </cell>
          <cell r="DN2581">
            <v>0</v>
          </cell>
          <cell r="DO2581">
            <v>0</v>
          </cell>
          <cell r="DP2581">
            <v>0</v>
          </cell>
          <cell r="DQ2581">
            <v>0</v>
          </cell>
          <cell r="DR2581">
            <v>0</v>
          </cell>
          <cell r="DS2581">
            <v>0</v>
          </cell>
          <cell r="DT2581">
            <v>0</v>
          </cell>
          <cell r="DU2581">
            <v>0</v>
          </cell>
          <cell r="DV2581">
            <v>0</v>
          </cell>
          <cell r="DW2581">
            <v>0</v>
          </cell>
          <cell r="DX2581">
            <v>0</v>
          </cell>
          <cell r="DY2581">
            <v>0</v>
          </cell>
          <cell r="DZ2581">
            <v>0</v>
          </cell>
          <cell r="EA2581">
            <v>0</v>
          </cell>
          <cell r="EB2581">
            <v>0</v>
          </cell>
          <cell r="EC2581">
            <v>0</v>
          </cell>
          <cell r="EE2581">
            <v>0</v>
          </cell>
          <cell r="EF2581">
            <v>0</v>
          </cell>
          <cell r="EG2581">
            <v>0</v>
          </cell>
          <cell r="EI2581">
            <v>0</v>
          </cell>
          <cell r="EJ2581">
            <v>0</v>
          </cell>
          <cell r="EK2581">
            <v>0</v>
          </cell>
          <cell r="EL2581">
            <v>0</v>
          </cell>
          <cell r="EM2581">
            <v>0</v>
          </cell>
          <cell r="EN2581">
            <v>0</v>
          </cell>
          <cell r="EO2581">
            <v>0</v>
          </cell>
          <cell r="EP2581">
            <v>0</v>
          </cell>
          <cell r="EQ2581">
            <v>0</v>
          </cell>
          <cell r="ER2581">
            <v>0</v>
          </cell>
          <cell r="ES2581">
            <v>0</v>
          </cell>
          <cell r="EU2581">
            <v>0</v>
          </cell>
          <cell r="EV2581">
            <v>0</v>
          </cell>
          <cell r="EW2581">
            <v>0</v>
          </cell>
          <cell r="EX2581">
            <v>0</v>
          </cell>
          <cell r="EY2581">
            <v>0</v>
          </cell>
          <cell r="EZ2581">
            <v>0</v>
          </cell>
          <cell r="FA2581">
            <v>0</v>
          </cell>
          <cell r="FB2581">
            <v>0</v>
          </cell>
          <cell r="FD2581">
            <v>0</v>
          </cell>
          <cell r="FE2581">
            <v>0</v>
          </cell>
          <cell r="FF2581">
            <v>0</v>
          </cell>
          <cell r="FG2581">
            <v>0</v>
          </cell>
          <cell r="FH2581">
            <v>0</v>
          </cell>
          <cell r="FI2581">
            <v>0</v>
          </cell>
          <cell r="FJ2581">
            <v>0</v>
          </cell>
          <cell r="FL2581">
            <v>0</v>
          </cell>
          <cell r="FM2581">
            <v>0</v>
          </cell>
          <cell r="FN2581">
            <v>0</v>
          </cell>
          <cell r="FO2581">
            <v>0</v>
          </cell>
          <cell r="FQ2581">
            <v>0</v>
          </cell>
          <cell r="FR2581">
            <v>0</v>
          </cell>
          <cell r="FS2581">
            <v>0</v>
          </cell>
          <cell r="FT2581">
            <v>0</v>
          </cell>
          <cell r="FU2581">
            <v>0</v>
          </cell>
          <cell r="FV2581">
            <v>0</v>
          </cell>
          <cell r="FW2581">
            <v>0</v>
          </cell>
          <cell r="FX2581">
            <v>0</v>
          </cell>
          <cell r="FZ2581">
            <v>0</v>
          </cell>
          <cell r="GA2581">
            <v>0</v>
          </cell>
          <cell r="GB2581">
            <v>0</v>
          </cell>
          <cell r="GC2581">
            <v>0</v>
          </cell>
          <cell r="GD2581">
            <v>0</v>
          </cell>
          <cell r="GE2581">
            <v>0</v>
          </cell>
          <cell r="GJ2581">
            <v>0</v>
          </cell>
          <cell r="GO2581">
            <v>0</v>
          </cell>
        </row>
        <row r="2582">
          <cell r="CX2582">
            <v>0</v>
          </cell>
          <cell r="CY2582">
            <v>0</v>
          </cell>
          <cell r="CZ2582">
            <v>0</v>
          </cell>
          <cell r="DB2582">
            <v>0</v>
          </cell>
          <cell r="DC2582">
            <v>0</v>
          </cell>
          <cell r="DD2582">
            <v>0</v>
          </cell>
          <cell r="DE2582">
            <v>0</v>
          </cell>
          <cell r="DF2582">
            <v>0</v>
          </cell>
          <cell r="DH2582">
            <v>0</v>
          </cell>
          <cell r="DI2582">
            <v>0</v>
          </cell>
          <cell r="DJ2582">
            <v>0</v>
          </cell>
          <cell r="DK2582">
            <v>0</v>
          </cell>
          <cell r="DL2582">
            <v>0</v>
          </cell>
          <cell r="DM2582">
            <v>0</v>
          </cell>
          <cell r="DN2582">
            <v>0</v>
          </cell>
          <cell r="DO2582">
            <v>0</v>
          </cell>
          <cell r="DP2582">
            <v>0</v>
          </cell>
          <cell r="DQ2582">
            <v>0</v>
          </cell>
          <cell r="DR2582">
            <v>0</v>
          </cell>
          <cell r="DS2582">
            <v>0</v>
          </cell>
          <cell r="DT2582">
            <v>0</v>
          </cell>
          <cell r="DU2582">
            <v>0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DZ2582">
            <v>0</v>
          </cell>
          <cell r="EA2582">
            <v>0</v>
          </cell>
          <cell r="EB2582">
            <v>0</v>
          </cell>
          <cell r="EC2582">
            <v>0</v>
          </cell>
          <cell r="EE2582">
            <v>0</v>
          </cell>
          <cell r="EF2582">
            <v>0</v>
          </cell>
          <cell r="EG2582">
            <v>0</v>
          </cell>
          <cell r="EI2582">
            <v>0</v>
          </cell>
          <cell r="EJ2582">
            <v>0</v>
          </cell>
          <cell r="EK2582">
            <v>0</v>
          </cell>
          <cell r="EL2582">
            <v>0</v>
          </cell>
          <cell r="EM2582">
            <v>0</v>
          </cell>
          <cell r="EN2582">
            <v>0</v>
          </cell>
          <cell r="EO2582">
            <v>0</v>
          </cell>
          <cell r="EP2582">
            <v>0</v>
          </cell>
          <cell r="EQ2582">
            <v>0</v>
          </cell>
          <cell r="ER2582">
            <v>0</v>
          </cell>
          <cell r="ES2582">
            <v>0</v>
          </cell>
          <cell r="EU2582">
            <v>0</v>
          </cell>
          <cell r="EV2582">
            <v>0</v>
          </cell>
          <cell r="EW2582">
            <v>0</v>
          </cell>
          <cell r="EX2582">
            <v>0</v>
          </cell>
          <cell r="EY2582">
            <v>0</v>
          </cell>
          <cell r="EZ2582">
            <v>0</v>
          </cell>
          <cell r="FA2582">
            <v>0</v>
          </cell>
          <cell r="FB2582">
            <v>0</v>
          </cell>
          <cell r="FD2582">
            <v>0</v>
          </cell>
          <cell r="FE2582">
            <v>0</v>
          </cell>
          <cell r="FF2582">
            <v>0</v>
          </cell>
          <cell r="FG2582">
            <v>0</v>
          </cell>
          <cell r="FH2582">
            <v>0</v>
          </cell>
          <cell r="FI2582">
            <v>0</v>
          </cell>
          <cell r="FJ2582">
            <v>0</v>
          </cell>
          <cell r="FL2582">
            <v>0</v>
          </cell>
          <cell r="FM2582">
            <v>0</v>
          </cell>
          <cell r="FN2582">
            <v>0</v>
          </cell>
          <cell r="FO2582">
            <v>0</v>
          </cell>
          <cell r="FQ2582">
            <v>0</v>
          </cell>
          <cell r="FR2582">
            <v>0</v>
          </cell>
          <cell r="FS2582">
            <v>0</v>
          </cell>
          <cell r="FT2582">
            <v>0</v>
          </cell>
          <cell r="FU2582">
            <v>0</v>
          </cell>
          <cell r="FV2582">
            <v>0</v>
          </cell>
          <cell r="FW2582">
            <v>0</v>
          </cell>
          <cell r="FX2582">
            <v>0</v>
          </cell>
          <cell r="FZ2582">
            <v>0</v>
          </cell>
          <cell r="GA2582">
            <v>0</v>
          </cell>
          <cell r="GB2582">
            <v>0</v>
          </cell>
          <cell r="GC2582">
            <v>0</v>
          </cell>
          <cell r="GD2582">
            <v>0</v>
          </cell>
          <cell r="GE2582">
            <v>0</v>
          </cell>
          <cell r="GJ2582">
            <v>0</v>
          </cell>
          <cell r="GO2582">
            <v>0</v>
          </cell>
        </row>
        <row r="2583">
          <cell r="CX2583">
            <v>0</v>
          </cell>
          <cell r="CY2583">
            <v>0</v>
          </cell>
          <cell r="CZ2583">
            <v>0</v>
          </cell>
          <cell r="DB2583">
            <v>34583139.954835035</v>
          </cell>
          <cell r="DC2583">
            <v>34583139.954835035</v>
          </cell>
          <cell r="DD2583">
            <v>0</v>
          </cell>
          <cell r="DE2583">
            <v>0</v>
          </cell>
          <cell r="DF2583">
            <v>0</v>
          </cell>
          <cell r="DH2583">
            <v>21349998.058354735</v>
          </cell>
          <cell r="DI2583">
            <v>21349994.15964086</v>
          </cell>
          <cell r="DJ2583">
            <v>-2.8421709430404007E-14</v>
          </cell>
          <cell r="DK2583">
            <v>0</v>
          </cell>
          <cell r="DL2583">
            <v>0</v>
          </cell>
          <cell r="DM2583">
            <v>0</v>
          </cell>
          <cell r="DN2583">
            <v>0</v>
          </cell>
          <cell r="DO2583">
            <v>0</v>
          </cell>
          <cell r="DP2583">
            <v>0</v>
          </cell>
          <cell r="DQ2583">
            <v>0</v>
          </cell>
          <cell r="DR2583">
            <v>0</v>
          </cell>
          <cell r="DS2583">
            <v>0</v>
          </cell>
          <cell r="DT2583">
            <v>0</v>
          </cell>
          <cell r="DU2583">
            <v>0</v>
          </cell>
          <cell r="DV2583">
            <v>0</v>
          </cell>
          <cell r="DW2583">
            <v>-1.3214476925855934</v>
          </cell>
          <cell r="DX2583">
            <v>-0.65038028703542849</v>
          </cell>
          <cell r="DY2583">
            <v>-1.3003165929889988</v>
          </cell>
          <cell r="DZ2583">
            <v>-0.6265693016312408</v>
          </cell>
          <cell r="EA2583">
            <v>0</v>
          </cell>
          <cell r="EB2583">
            <v>0</v>
          </cell>
          <cell r="EC2583">
            <v>0</v>
          </cell>
          <cell r="EE2583">
            <v>0</v>
          </cell>
          <cell r="EF2583">
            <v>0</v>
          </cell>
          <cell r="EG2583">
            <v>0</v>
          </cell>
          <cell r="EI2583">
            <v>0</v>
          </cell>
          <cell r="EJ2583">
            <v>0</v>
          </cell>
          <cell r="EK2583">
            <v>0</v>
          </cell>
          <cell r="EL2583">
            <v>0</v>
          </cell>
          <cell r="EM2583">
            <v>0</v>
          </cell>
          <cell r="EN2583">
            <v>0</v>
          </cell>
          <cell r="EO2583">
            <v>0</v>
          </cell>
          <cell r="EP2583">
            <v>0</v>
          </cell>
          <cell r="EQ2583">
            <v>0</v>
          </cell>
          <cell r="ER2583">
            <v>0</v>
          </cell>
          <cell r="ES2583">
            <v>0</v>
          </cell>
          <cell r="EU2583">
            <v>0</v>
          </cell>
          <cell r="EV2583">
            <v>0</v>
          </cell>
          <cell r="EW2583">
            <v>0</v>
          </cell>
          <cell r="EX2583">
            <v>0</v>
          </cell>
          <cell r="EY2583">
            <v>0</v>
          </cell>
          <cell r="EZ2583">
            <v>0</v>
          </cell>
          <cell r="FA2583">
            <v>0</v>
          </cell>
          <cell r="FB2583">
            <v>0</v>
          </cell>
          <cell r="FD2583">
            <v>0</v>
          </cell>
          <cell r="FE2583">
            <v>0</v>
          </cell>
          <cell r="FF2583">
            <v>0</v>
          </cell>
          <cell r="FG2583">
            <v>0</v>
          </cell>
          <cell r="FH2583">
            <v>0</v>
          </cell>
          <cell r="FI2583">
            <v>0</v>
          </cell>
          <cell r="FJ2583">
            <v>0</v>
          </cell>
          <cell r="FL2583">
            <v>0</v>
          </cell>
          <cell r="FM2583">
            <v>0</v>
          </cell>
          <cell r="FN2583">
            <v>0</v>
          </cell>
          <cell r="FO2583">
            <v>0</v>
          </cell>
          <cell r="FQ2583">
            <v>0</v>
          </cell>
          <cell r="FR2583">
            <v>0</v>
          </cell>
          <cell r="FS2583">
            <v>0</v>
          </cell>
          <cell r="FT2583">
            <v>0</v>
          </cell>
          <cell r="FU2583">
            <v>0</v>
          </cell>
          <cell r="FV2583">
            <v>0</v>
          </cell>
          <cell r="FW2583">
            <v>0</v>
          </cell>
          <cell r="FX2583">
            <v>0</v>
          </cell>
          <cell r="FZ2583">
            <v>21200000</v>
          </cell>
          <cell r="GA2583">
            <v>0</v>
          </cell>
          <cell r="GB2583">
            <v>0</v>
          </cell>
          <cell r="GC2583">
            <v>0</v>
          </cell>
          <cell r="GD2583">
            <v>0</v>
          </cell>
          <cell r="GE2583">
            <v>0</v>
          </cell>
          <cell r="GF2583">
            <v>0</v>
          </cell>
          <cell r="GJ2583">
            <v>21200000</v>
          </cell>
          <cell r="GO2583">
            <v>77133138.013189763</v>
          </cell>
        </row>
        <row r="2584">
          <cell r="CX2584">
            <v>0</v>
          </cell>
          <cell r="CY2584">
            <v>0</v>
          </cell>
          <cell r="CZ2584">
            <v>0</v>
          </cell>
          <cell r="DB2584">
            <v>-1320006.9350270878</v>
          </cell>
          <cell r="DC2584">
            <v>-1383394.54</v>
          </cell>
          <cell r="DD2584">
            <v>0</v>
          </cell>
          <cell r="DE2584">
            <v>-45347.415996994372</v>
          </cell>
          <cell r="DF2584">
            <v>-18040.188975917779</v>
          </cell>
          <cell r="DH2584">
            <v>-77406.09711224027</v>
          </cell>
          <cell r="DI2584">
            <v>-77406.09711224027</v>
          </cell>
          <cell r="DJ2584">
            <v>0</v>
          </cell>
          <cell r="DK2584">
            <v>0</v>
          </cell>
          <cell r="DL2584">
            <v>0</v>
          </cell>
          <cell r="DM2584">
            <v>0</v>
          </cell>
          <cell r="DN2584">
            <v>0</v>
          </cell>
          <cell r="DO2584">
            <v>-9.0949470177292824E-13</v>
          </cell>
          <cell r="DP2584">
            <v>-2.7284841053187847E-12</v>
          </cell>
          <cell r="DQ2584">
            <v>-4.5474735088646412E-13</v>
          </cell>
          <cell r="DR2584">
            <v>0</v>
          </cell>
          <cell r="DS2584">
            <v>3.637978807091713E-12</v>
          </cell>
          <cell r="DT2584">
            <v>0</v>
          </cell>
          <cell r="DU2584">
            <v>0</v>
          </cell>
          <cell r="DV2584">
            <v>0</v>
          </cell>
          <cell r="DW2584">
            <v>0</v>
          </cell>
          <cell r="DX2584">
            <v>0</v>
          </cell>
          <cell r="DY2584">
            <v>0</v>
          </cell>
          <cell r="DZ2584">
            <v>0</v>
          </cell>
          <cell r="EA2584">
            <v>0</v>
          </cell>
          <cell r="EB2584">
            <v>0</v>
          </cell>
          <cell r="EC2584">
            <v>0</v>
          </cell>
          <cell r="EE2584">
            <v>0</v>
          </cell>
          <cell r="EF2584">
            <v>0</v>
          </cell>
          <cell r="EG2584">
            <v>0</v>
          </cell>
          <cell r="EI2584">
            <v>0</v>
          </cell>
          <cell r="EJ2584">
            <v>0</v>
          </cell>
          <cell r="EK2584">
            <v>0</v>
          </cell>
          <cell r="EL2584">
            <v>0</v>
          </cell>
          <cell r="EM2584">
            <v>0</v>
          </cell>
          <cell r="EN2584">
            <v>0</v>
          </cell>
          <cell r="EO2584">
            <v>0</v>
          </cell>
          <cell r="EP2584">
            <v>0</v>
          </cell>
          <cell r="EQ2584">
            <v>0</v>
          </cell>
          <cell r="ER2584">
            <v>0</v>
          </cell>
          <cell r="ES2584">
            <v>0</v>
          </cell>
          <cell r="EU2584">
            <v>0</v>
          </cell>
          <cell r="EV2584">
            <v>0</v>
          </cell>
          <cell r="EW2584">
            <v>0</v>
          </cell>
          <cell r="EX2584">
            <v>0</v>
          </cell>
          <cell r="EY2584">
            <v>0</v>
          </cell>
          <cell r="EZ2584">
            <v>0</v>
          </cell>
          <cell r="FA2584">
            <v>0</v>
          </cell>
          <cell r="FB2584">
            <v>0</v>
          </cell>
          <cell r="FD2584">
            <v>0</v>
          </cell>
          <cell r="FE2584">
            <v>0</v>
          </cell>
          <cell r="FF2584">
            <v>0</v>
          </cell>
          <cell r="FG2584">
            <v>0</v>
          </cell>
          <cell r="FH2584">
            <v>0</v>
          </cell>
          <cell r="FI2584">
            <v>0</v>
          </cell>
          <cell r="FJ2584">
            <v>0</v>
          </cell>
          <cell r="FL2584">
            <v>0</v>
          </cell>
          <cell r="FM2584">
            <v>0</v>
          </cell>
          <cell r="FN2584">
            <v>0</v>
          </cell>
          <cell r="FO2584">
            <v>0</v>
          </cell>
          <cell r="FQ2584">
            <v>0</v>
          </cell>
          <cell r="FR2584">
            <v>0</v>
          </cell>
          <cell r="FS2584">
            <v>0</v>
          </cell>
          <cell r="FT2584">
            <v>0</v>
          </cell>
          <cell r="FU2584">
            <v>0</v>
          </cell>
          <cell r="FV2584">
            <v>0</v>
          </cell>
          <cell r="FW2584">
            <v>0</v>
          </cell>
          <cell r="FX2584">
            <v>0</v>
          </cell>
          <cell r="FZ2584">
            <v>-4926108.38</v>
          </cell>
          <cell r="GA2584">
            <v>0</v>
          </cell>
          <cell r="GB2584">
            <v>0</v>
          </cell>
          <cell r="GC2584">
            <v>0</v>
          </cell>
          <cell r="GD2584">
            <v>-4926108.38</v>
          </cell>
          <cell r="GE2584">
            <v>0</v>
          </cell>
          <cell r="GJ2584">
            <v>0</v>
          </cell>
          <cell r="GO2584">
            <v>-6323521.4121393282</v>
          </cell>
        </row>
        <row r="2585">
          <cell r="CX2585">
            <v>0</v>
          </cell>
          <cell r="CY2585">
            <v>0</v>
          </cell>
          <cell r="CZ2585">
            <v>0</v>
          </cell>
          <cell r="DB2585">
            <v>14154995.013850596</v>
          </cell>
          <cell r="DC2585">
            <v>14173222.345165014</v>
          </cell>
          <cell r="DD2585">
            <v>0</v>
          </cell>
          <cell r="DE2585">
            <v>-2091.5693682325073</v>
          </cell>
          <cell r="DF2585">
            <v>20318.900682650972</v>
          </cell>
          <cell r="DH2585">
            <v>16554915.17405233</v>
          </cell>
          <cell r="DI2585">
            <v>16574153.037471533</v>
          </cell>
          <cell r="DJ2585">
            <v>4783.1943389745284</v>
          </cell>
          <cell r="DK2585">
            <v>63.021865185175557</v>
          </cell>
          <cell r="DL2585">
            <v>0</v>
          </cell>
          <cell r="DM2585">
            <v>31.516479259453263</v>
          </cell>
          <cell r="DN2585">
            <v>30.42549261842214</v>
          </cell>
          <cell r="DO2585">
            <v>-204.90074003848713</v>
          </cell>
          <cell r="DP2585">
            <v>-316.92885716451565</v>
          </cell>
          <cell r="DQ2585">
            <v>-153.6783568206738</v>
          </cell>
          <cell r="DR2585">
            <v>-225.28513987825136</v>
          </cell>
          <cell r="DS2585">
            <v>-1094.8801307704416</v>
          </cell>
          <cell r="DT2585">
            <v>-933.76258052480989</v>
          </cell>
          <cell r="DU2585">
            <v>-792.18494205997558</v>
          </cell>
          <cell r="DV2585">
            <v>0</v>
          </cell>
          <cell r="DW2585">
            <v>-240.44040517853864</v>
          </cell>
          <cell r="DX2585">
            <v>-156.74493152431023</v>
          </cell>
          <cell r="DY2585">
            <v>-313.38408159893879</v>
          </cell>
          <cell r="DZ2585">
            <v>-128.95337413767629</v>
          </cell>
          <cell r="EA2585">
            <v>0</v>
          </cell>
          <cell r="EB2585">
            <v>0</v>
          </cell>
          <cell r="EC2585">
            <v>18890.848782862886</v>
          </cell>
          <cell r="EE2585">
            <v>0</v>
          </cell>
          <cell r="EF2585">
            <v>0</v>
          </cell>
          <cell r="EG2585">
            <v>0</v>
          </cell>
          <cell r="EI2585">
            <v>0</v>
          </cell>
          <cell r="EJ2585">
            <v>0</v>
          </cell>
          <cell r="EK2585">
            <v>0</v>
          </cell>
          <cell r="EL2585">
            <v>0</v>
          </cell>
          <cell r="EM2585">
            <v>0</v>
          </cell>
          <cell r="EN2585">
            <v>0</v>
          </cell>
          <cell r="EO2585">
            <v>0</v>
          </cell>
          <cell r="EP2585">
            <v>0</v>
          </cell>
          <cell r="EQ2585">
            <v>0</v>
          </cell>
          <cell r="ER2585">
            <v>0</v>
          </cell>
          <cell r="ES2585">
            <v>0</v>
          </cell>
          <cell r="EU2585">
            <v>0</v>
          </cell>
          <cell r="EV2585">
            <v>0</v>
          </cell>
          <cell r="EW2585">
            <v>0</v>
          </cell>
          <cell r="EX2585">
            <v>0</v>
          </cell>
          <cell r="EY2585">
            <v>0</v>
          </cell>
          <cell r="EZ2585">
            <v>0</v>
          </cell>
          <cell r="FA2585">
            <v>0</v>
          </cell>
          <cell r="FB2585">
            <v>0</v>
          </cell>
          <cell r="FD2585">
            <v>0</v>
          </cell>
          <cell r="FE2585">
            <v>0</v>
          </cell>
          <cell r="FF2585">
            <v>0</v>
          </cell>
          <cell r="FG2585">
            <v>0</v>
          </cell>
          <cell r="FH2585">
            <v>0</v>
          </cell>
          <cell r="FI2585">
            <v>0</v>
          </cell>
          <cell r="FJ2585">
            <v>0</v>
          </cell>
          <cell r="FL2585">
            <v>0</v>
          </cell>
          <cell r="FM2585">
            <v>0</v>
          </cell>
          <cell r="FN2585">
            <v>0</v>
          </cell>
          <cell r="FO2585">
            <v>0</v>
          </cell>
          <cell r="FQ2585">
            <v>0</v>
          </cell>
          <cell r="FR2585">
            <v>0</v>
          </cell>
          <cell r="FS2585">
            <v>0</v>
          </cell>
          <cell r="FT2585">
            <v>0</v>
          </cell>
          <cell r="FU2585">
            <v>0</v>
          </cell>
          <cell r="FV2585">
            <v>0</v>
          </cell>
          <cell r="FW2585">
            <v>0</v>
          </cell>
          <cell r="FX2585">
            <v>0</v>
          </cell>
          <cell r="FZ2585">
            <v>17293080.792828094</v>
          </cell>
          <cell r="GA2585">
            <v>8052509.2492651343</v>
          </cell>
          <cell r="GB2585">
            <v>865.20262087881565</v>
          </cell>
          <cell r="GC2585">
            <v>0</v>
          </cell>
          <cell r="GD2585">
            <v>55374.710181038827</v>
          </cell>
          <cell r="GE2585">
            <v>0</v>
          </cell>
          <cell r="GF2585">
            <v>375708.24746413529</v>
          </cell>
          <cell r="GG2585">
            <v>206742.49657607079</v>
          </cell>
          <cell r="GJ2585">
            <v>8601880.8867208362</v>
          </cell>
          <cell r="GO2585">
            <v>48002990.980731025</v>
          </cell>
        </row>
        <row r="2586">
          <cell r="CX2586">
            <v>0</v>
          </cell>
          <cell r="CY2586">
            <v>0</v>
          </cell>
          <cell r="CZ2586">
            <v>0</v>
          </cell>
          <cell r="DB2586">
            <v>0</v>
          </cell>
          <cell r="DC2586">
            <v>0</v>
          </cell>
          <cell r="DD2586">
            <v>0</v>
          </cell>
          <cell r="DE2586">
            <v>0</v>
          </cell>
          <cell r="DF2586">
            <v>0</v>
          </cell>
          <cell r="DH2586">
            <v>0</v>
          </cell>
          <cell r="DI2586">
            <v>0</v>
          </cell>
          <cell r="DJ2586">
            <v>0</v>
          </cell>
          <cell r="DK2586">
            <v>0</v>
          </cell>
          <cell r="DL2586">
            <v>0</v>
          </cell>
          <cell r="DM2586">
            <v>0</v>
          </cell>
          <cell r="DN2586">
            <v>0</v>
          </cell>
          <cell r="DO2586">
            <v>0</v>
          </cell>
          <cell r="DP2586">
            <v>0</v>
          </cell>
          <cell r="DQ2586">
            <v>0</v>
          </cell>
          <cell r="DR2586">
            <v>0</v>
          </cell>
          <cell r="DS2586">
            <v>0</v>
          </cell>
          <cell r="DT2586">
            <v>0</v>
          </cell>
          <cell r="DU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DZ2586">
            <v>0</v>
          </cell>
          <cell r="EA2586">
            <v>0</v>
          </cell>
          <cell r="EB2586">
            <v>0</v>
          </cell>
          <cell r="EC2586">
            <v>0</v>
          </cell>
          <cell r="EE2586">
            <v>0</v>
          </cell>
          <cell r="EF2586">
            <v>0</v>
          </cell>
          <cell r="EG2586">
            <v>0</v>
          </cell>
          <cell r="EI2586">
            <v>0</v>
          </cell>
          <cell r="EJ2586">
            <v>0</v>
          </cell>
          <cell r="EK2586">
            <v>0</v>
          </cell>
          <cell r="EL2586">
            <v>0</v>
          </cell>
          <cell r="EM2586">
            <v>0</v>
          </cell>
          <cell r="EN2586">
            <v>0</v>
          </cell>
          <cell r="EO2586">
            <v>0</v>
          </cell>
          <cell r="EP2586">
            <v>0</v>
          </cell>
          <cell r="EQ2586">
            <v>0</v>
          </cell>
          <cell r="ER2586">
            <v>0</v>
          </cell>
          <cell r="ES2586">
            <v>0</v>
          </cell>
          <cell r="EU2586">
            <v>0</v>
          </cell>
          <cell r="EV2586">
            <v>0</v>
          </cell>
          <cell r="EW2586">
            <v>0</v>
          </cell>
          <cell r="EX2586">
            <v>0</v>
          </cell>
          <cell r="EY2586">
            <v>0</v>
          </cell>
          <cell r="EZ2586">
            <v>0</v>
          </cell>
          <cell r="FA2586">
            <v>0</v>
          </cell>
          <cell r="FB2586">
            <v>0</v>
          </cell>
          <cell r="FD2586">
            <v>0</v>
          </cell>
          <cell r="FE2586">
            <v>0</v>
          </cell>
          <cell r="FF2586">
            <v>0</v>
          </cell>
          <cell r="FG2586">
            <v>0</v>
          </cell>
          <cell r="FH2586">
            <v>0</v>
          </cell>
          <cell r="FI2586">
            <v>0</v>
          </cell>
          <cell r="FJ2586">
            <v>0</v>
          </cell>
          <cell r="FL2586">
            <v>0</v>
          </cell>
          <cell r="FM2586">
            <v>0</v>
          </cell>
          <cell r="FN2586">
            <v>0</v>
          </cell>
          <cell r="FO2586">
            <v>0</v>
          </cell>
          <cell r="FQ2586">
            <v>0</v>
          </cell>
          <cell r="FR2586">
            <v>0</v>
          </cell>
          <cell r="FS2586">
            <v>0</v>
          </cell>
          <cell r="FT2586">
            <v>0</v>
          </cell>
          <cell r="FU2586">
            <v>0</v>
          </cell>
          <cell r="FV2586">
            <v>0</v>
          </cell>
          <cell r="FW2586">
            <v>0</v>
          </cell>
          <cell r="FX2586">
            <v>0</v>
          </cell>
          <cell r="FZ2586">
            <v>0</v>
          </cell>
          <cell r="GA2586">
            <v>0</v>
          </cell>
          <cell r="GB2586">
            <v>0</v>
          </cell>
          <cell r="GC2586">
            <v>0</v>
          </cell>
          <cell r="GD2586">
            <v>0</v>
          </cell>
          <cell r="GE2586">
            <v>0</v>
          </cell>
          <cell r="GJ2586">
            <v>0</v>
          </cell>
          <cell r="GO2586">
            <v>0</v>
          </cell>
        </row>
        <row r="2587">
          <cell r="CX2587">
            <v>0</v>
          </cell>
          <cell r="CY2587">
            <v>0</v>
          </cell>
          <cell r="CZ2587">
            <v>0</v>
          </cell>
          <cell r="DB2587">
            <v>0</v>
          </cell>
          <cell r="DC2587">
            <v>0</v>
          </cell>
          <cell r="DD2587">
            <v>0</v>
          </cell>
          <cell r="DE2587">
            <v>0</v>
          </cell>
          <cell r="DF2587">
            <v>0</v>
          </cell>
          <cell r="DH2587">
            <v>0</v>
          </cell>
          <cell r="DI2587">
            <v>0</v>
          </cell>
          <cell r="DJ2587">
            <v>0</v>
          </cell>
          <cell r="DK2587">
            <v>0</v>
          </cell>
          <cell r="DL2587">
            <v>0</v>
          </cell>
          <cell r="DM2587">
            <v>0</v>
          </cell>
          <cell r="DN2587">
            <v>0</v>
          </cell>
          <cell r="DO2587">
            <v>0</v>
          </cell>
          <cell r="DP2587">
            <v>0</v>
          </cell>
          <cell r="DQ2587">
            <v>0</v>
          </cell>
          <cell r="DR2587">
            <v>0</v>
          </cell>
          <cell r="DS2587">
            <v>0</v>
          </cell>
          <cell r="DT2587">
            <v>0</v>
          </cell>
          <cell r="DU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DZ2587">
            <v>0</v>
          </cell>
          <cell r="EA2587">
            <v>0</v>
          </cell>
          <cell r="EB2587">
            <v>0</v>
          </cell>
          <cell r="EC2587">
            <v>0</v>
          </cell>
          <cell r="EE2587">
            <v>0</v>
          </cell>
          <cell r="EF2587">
            <v>0</v>
          </cell>
          <cell r="EG2587">
            <v>0</v>
          </cell>
          <cell r="EI2587">
            <v>0</v>
          </cell>
          <cell r="EJ2587">
            <v>0</v>
          </cell>
          <cell r="EK2587">
            <v>0</v>
          </cell>
          <cell r="EL2587">
            <v>0</v>
          </cell>
          <cell r="EM2587">
            <v>0</v>
          </cell>
          <cell r="EN2587">
            <v>0</v>
          </cell>
          <cell r="EO2587">
            <v>0</v>
          </cell>
          <cell r="EP2587">
            <v>0</v>
          </cell>
          <cell r="EQ2587">
            <v>0</v>
          </cell>
          <cell r="ER2587">
            <v>0</v>
          </cell>
          <cell r="ES2587">
            <v>0</v>
          </cell>
          <cell r="EU2587">
            <v>0</v>
          </cell>
          <cell r="EV2587">
            <v>0</v>
          </cell>
          <cell r="EW2587">
            <v>0</v>
          </cell>
          <cell r="EX2587">
            <v>0</v>
          </cell>
          <cell r="EY2587">
            <v>0</v>
          </cell>
          <cell r="EZ2587">
            <v>0</v>
          </cell>
          <cell r="FA2587">
            <v>0</v>
          </cell>
          <cell r="FB2587">
            <v>0</v>
          </cell>
          <cell r="FD2587">
            <v>0</v>
          </cell>
          <cell r="FE2587">
            <v>0</v>
          </cell>
          <cell r="FF2587">
            <v>0</v>
          </cell>
          <cell r="FG2587">
            <v>0</v>
          </cell>
          <cell r="FH2587">
            <v>0</v>
          </cell>
          <cell r="FI2587">
            <v>0</v>
          </cell>
          <cell r="FJ2587">
            <v>0</v>
          </cell>
          <cell r="FL2587">
            <v>0</v>
          </cell>
          <cell r="FM2587">
            <v>0</v>
          </cell>
          <cell r="FN2587">
            <v>0</v>
          </cell>
          <cell r="FO2587">
            <v>0</v>
          </cell>
          <cell r="FQ2587">
            <v>0</v>
          </cell>
          <cell r="FR2587">
            <v>0</v>
          </cell>
          <cell r="FS2587">
            <v>0</v>
          </cell>
          <cell r="FT2587">
            <v>0</v>
          </cell>
          <cell r="FU2587">
            <v>0</v>
          </cell>
          <cell r="FV2587">
            <v>0</v>
          </cell>
          <cell r="FW2587">
            <v>0</v>
          </cell>
          <cell r="FX2587">
            <v>0</v>
          </cell>
          <cell r="FZ2587">
            <v>0</v>
          </cell>
          <cell r="GA2587">
            <v>0</v>
          </cell>
          <cell r="GB2587">
            <v>0</v>
          </cell>
          <cell r="GC2587">
            <v>0</v>
          </cell>
          <cell r="GD2587">
            <v>0</v>
          </cell>
          <cell r="GE2587">
            <v>0</v>
          </cell>
          <cell r="GJ2587">
            <v>0</v>
          </cell>
          <cell r="GO2587">
            <v>0</v>
          </cell>
        </row>
        <row r="2588">
          <cell r="CX2588">
            <v>0</v>
          </cell>
          <cell r="CY2588">
            <v>0</v>
          </cell>
          <cell r="CZ2588">
            <v>0</v>
          </cell>
          <cell r="DB2588">
            <v>0</v>
          </cell>
          <cell r="DC2588">
            <v>0</v>
          </cell>
          <cell r="DD2588">
            <v>0</v>
          </cell>
          <cell r="DE2588">
            <v>0</v>
          </cell>
          <cell r="DF2588">
            <v>0</v>
          </cell>
          <cell r="DH2588">
            <v>0</v>
          </cell>
          <cell r="DI2588">
            <v>0</v>
          </cell>
          <cell r="DJ2588">
            <v>0</v>
          </cell>
          <cell r="DK2588">
            <v>0</v>
          </cell>
          <cell r="DL2588">
            <v>0</v>
          </cell>
          <cell r="DM2588">
            <v>0</v>
          </cell>
          <cell r="DN2588">
            <v>0</v>
          </cell>
          <cell r="DO2588">
            <v>0</v>
          </cell>
          <cell r="DP2588">
            <v>0</v>
          </cell>
          <cell r="DQ2588">
            <v>0</v>
          </cell>
          <cell r="DR2588">
            <v>0</v>
          </cell>
          <cell r="DS2588">
            <v>0</v>
          </cell>
          <cell r="DT2588">
            <v>0</v>
          </cell>
          <cell r="DU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DZ2588">
            <v>0</v>
          </cell>
          <cell r="EA2588">
            <v>0</v>
          </cell>
          <cell r="EB2588">
            <v>0</v>
          </cell>
          <cell r="EC2588">
            <v>0</v>
          </cell>
          <cell r="EE2588">
            <v>0</v>
          </cell>
          <cell r="EF2588">
            <v>0</v>
          </cell>
          <cell r="EG2588">
            <v>0</v>
          </cell>
          <cell r="EI2588">
            <v>0</v>
          </cell>
          <cell r="EJ2588">
            <v>0</v>
          </cell>
          <cell r="EK2588">
            <v>0</v>
          </cell>
          <cell r="EL2588">
            <v>0</v>
          </cell>
          <cell r="EM2588">
            <v>0</v>
          </cell>
          <cell r="EN2588">
            <v>0</v>
          </cell>
          <cell r="EO2588">
            <v>0</v>
          </cell>
          <cell r="EP2588">
            <v>0</v>
          </cell>
          <cell r="EQ2588">
            <v>0</v>
          </cell>
          <cell r="ER2588">
            <v>0</v>
          </cell>
          <cell r="ES2588">
            <v>0</v>
          </cell>
          <cell r="EU2588">
            <v>0</v>
          </cell>
          <cell r="EV2588">
            <v>0</v>
          </cell>
          <cell r="EW2588">
            <v>0</v>
          </cell>
          <cell r="EX2588">
            <v>0</v>
          </cell>
          <cell r="EY2588">
            <v>0</v>
          </cell>
          <cell r="EZ2588">
            <v>0</v>
          </cell>
          <cell r="FA2588">
            <v>0</v>
          </cell>
          <cell r="FB2588">
            <v>0</v>
          </cell>
          <cell r="FD2588">
            <v>0</v>
          </cell>
          <cell r="FE2588">
            <v>0</v>
          </cell>
          <cell r="FF2588">
            <v>0</v>
          </cell>
          <cell r="FG2588">
            <v>0</v>
          </cell>
          <cell r="FH2588">
            <v>0</v>
          </cell>
          <cell r="FI2588">
            <v>0</v>
          </cell>
          <cell r="FJ2588">
            <v>0</v>
          </cell>
          <cell r="FL2588">
            <v>0</v>
          </cell>
          <cell r="FM2588">
            <v>0</v>
          </cell>
          <cell r="FN2588">
            <v>0</v>
          </cell>
          <cell r="FO2588">
            <v>0</v>
          </cell>
          <cell r="FQ2588">
            <v>0</v>
          </cell>
          <cell r="FR2588">
            <v>0</v>
          </cell>
          <cell r="FS2588">
            <v>0</v>
          </cell>
          <cell r="FT2588">
            <v>0</v>
          </cell>
          <cell r="FU2588">
            <v>0</v>
          </cell>
          <cell r="FV2588">
            <v>0</v>
          </cell>
          <cell r="FW2588">
            <v>0</v>
          </cell>
          <cell r="FX2588">
            <v>0</v>
          </cell>
          <cell r="FZ2588">
            <v>0</v>
          </cell>
          <cell r="GA2588">
            <v>0</v>
          </cell>
          <cell r="GB2588">
            <v>0</v>
          </cell>
          <cell r="GC2588">
            <v>0</v>
          </cell>
          <cell r="GD2588">
            <v>0</v>
          </cell>
          <cell r="GE2588">
            <v>0</v>
          </cell>
          <cell r="GJ2588">
            <v>0</v>
          </cell>
          <cell r="GO2588">
            <v>0</v>
          </cell>
        </row>
        <row r="2589">
          <cell r="CX2589">
            <v>-0.17000001342967153</v>
          </cell>
          <cell r="CY2589">
            <v>-0.35000000335276127</v>
          </cell>
          <cell r="CZ2589">
            <v>0.17999999574385583</v>
          </cell>
          <cell r="DB2589">
            <v>1504676375.4107785</v>
          </cell>
          <cell r="DC2589">
            <v>1506884224.5270333</v>
          </cell>
          <cell r="DD2589">
            <v>0</v>
          </cell>
          <cell r="DE2589">
            <v>560187.19441380305</v>
          </cell>
          <cell r="DF2589">
            <v>1647661.9218398626</v>
          </cell>
          <cell r="DH2589">
            <v>2110821712.0665503</v>
          </cell>
          <cell r="DI2589">
            <v>2113286926.5456703</v>
          </cell>
          <cell r="DJ2589">
            <v>90667.332502937265</v>
          </cell>
          <cell r="DK2589">
            <v>28729.318005855574</v>
          </cell>
          <cell r="DL2589">
            <v>0</v>
          </cell>
          <cell r="DM2589">
            <v>15929.132677917187</v>
          </cell>
          <cell r="DN2589">
            <v>11650.734243805402</v>
          </cell>
          <cell r="DO2589">
            <v>379064.61200714053</v>
          </cell>
          <cell r="DP2589">
            <v>209487.86833256023</v>
          </cell>
          <cell r="DQ2589">
            <v>113038.76954933761</v>
          </cell>
          <cell r="DR2589">
            <v>164630.85488396269</v>
          </cell>
          <cell r="DS2589">
            <v>188741.78838416559</v>
          </cell>
          <cell r="DT2589">
            <v>176078.08244367418</v>
          </cell>
          <cell r="DU2589">
            <v>105308.00936663788</v>
          </cell>
          <cell r="DV2589">
            <v>1663.49651106276</v>
          </cell>
          <cell r="DW2589">
            <v>83857.648972474432</v>
          </cell>
          <cell r="DX2589">
            <v>26425.733671542243</v>
          </cell>
          <cell r="DY2589">
            <v>52843.05591004702</v>
          </cell>
          <cell r="DZ2589">
            <v>24442.495400456315</v>
          </cell>
          <cell r="EA2589">
            <v>1505.2174238680855</v>
          </cell>
          <cell r="EB2589">
            <v>1512.2598518828233</v>
          </cell>
          <cell r="EC2589">
            <v>789638.06897929567</v>
          </cell>
          <cell r="EE2589">
            <v>0.4440933745354414</v>
          </cell>
          <cell r="EF2589">
            <v>0.4440933745354414</v>
          </cell>
          <cell r="EG2589">
            <v>0</v>
          </cell>
          <cell r="EI2589">
            <v>0</v>
          </cell>
          <cell r="EJ2589">
            <v>0</v>
          </cell>
          <cell r="EK2589">
            <v>0</v>
          </cell>
          <cell r="EL2589">
            <v>0</v>
          </cell>
          <cell r="EM2589">
            <v>47426199.283502027</v>
          </cell>
          <cell r="EN2589">
            <v>25979130.382732179</v>
          </cell>
          <cell r="EO2589">
            <v>0</v>
          </cell>
          <cell r="EP2589">
            <v>21447068.900769837</v>
          </cell>
          <cell r="EQ2589">
            <v>0</v>
          </cell>
          <cell r="ER2589">
            <v>0</v>
          </cell>
          <cell r="ES2589">
            <v>1055800.0279254522</v>
          </cell>
          <cell r="EU2589">
            <v>1055800.0279254522</v>
          </cell>
          <cell r="EV2589">
            <v>1055800.0279254522</v>
          </cell>
          <cell r="EW2589">
            <v>0</v>
          </cell>
          <cell r="EX2589">
            <v>0</v>
          </cell>
          <cell r="EY2589">
            <v>0</v>
          </cell>
          <cell r="EZ2589">
            <v>0</v>
          </cell>
          <cell r="FA2589">
            <v>0</v>
          </cell>
          <cell r="FB2589">
            <v>0</v>
          </cell>
          <cell r="FD2589">
            <v>-2.406413808465004</v>
          </cell>
          <cell r="FE2589">
            <v>-2.406413808465004</v>
          </cell>
          <cell r="FF2589">
            <v>0</v>
          </cell>
          <cell r="FG2589">
            <v>0</v>
          </cell>
          <cell r="FH2589">
            <v>0</v>
          </cell>
          <cell r="FI2589">
            <v>0</v>
          </cell>
          <cell r="FJ2589">
            <v>0</v>
          </cell>
          <cell r="FK2589">
            <v>0</v>
          </cell>
          <cell r="FL2589">
            <v>0</v>
          </cell>
          <cell r="FM2589">
            <v>0</v>
          </cell>
          <cell r="FN2589">
            <v>0</v>
          </cell>
          <cell r="FO2589">
            <v>0</v>
          </cell>
          <cell r="FP2589">
            <v>0</v>
          </cell>
          <cell r="FQ2589">
            <v>314100.42607019853</v>
          </cell>
          <cell r="FR2589">
            <v>4390.8841042854183</v>
          </cell>
          <cell r="FS2589">
            <v>97580.775276728906</v>
          </cell>
          <cell r="FT2589">
            <v>34596.99151862257</v>
          </cell>
          <cell r="FU2589">
            <v>29240.343176131013</v>
          </cell>
          <cell r="FV2589">
            <v>50328.391751945019</v>
          </cell>
          <cell r="FW2589">
            <v>44638.479096976109</v>
          </cell>
          <cell r="FX2589">
            <v>53324.561145514715</v>
          </cell>
          <cell r="FZ2589">
            <v>1088690307.0180089</v>
          </cell>
          <cell r="GA2589">
            <v>420296371.76573324</v>
          </cell>
          <cell r="GB2589">
            <v>7849312.2194165364</v>
          </cell>
          <cell r="GC2589">
            <v>-1.0148124420084059E-3</v>
          </cell>
          <cell r="GD2589">
            <v>30583025.022329323</v>
          </cell>
          <cell r="GE2589">
            <v>0</v>
          </cell>
          <cell r="GF2589">
            <v>70195147.877464131</v>
          </cell>
          <cell r="GG2589">
            <v>101340798.39661272</v>
          </cell>
          <cell r="GH2589">
            <v>37423301.860747039</v>
          </cell>
          <cell r="GI2589">
            <v>0</v>
          </cell>
          <cell r="GJ2589">
            <v>421002349.87672085</v>
          </cell>
          <cell r="GL2589">
            <v>0</v>
          </cell>
          <cell r="GM2589">
            <v>0</v>
          </cell>
          <cell r="GO2589">
            <v>4752984492.1005163</v>
          </cell>
        </row>
        <row r="2590"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B2590">
            <v>0</v>
          </cell>
          <cell r="DC2590">
            <v>0</v>
          </cell>
          <cell r="DD2590">
            <v>0</v>
          </cell>
          <cell r="DE2590">
            <v>0</v>
          </cell>
          <cell r="DF2590">
            <v>0</v>
          </cell>
          <cell r="DG2590">
            <v>0</v>
          </cell>
          <cell r="DH2590">
            <v>0</v>
          </cell>
          <cell r="DI2590">
            <v>0</v>
          </cell>
          <cell r="DJ2590">
            <v>0</v>
          </cell>
          <cell r="DK2590">
            <v>0</v>
          </cell>
          <cell r="DL2590">
            <v>0</v>
          </cell>
          <cell r="DM2590">
            <v>0</v>
          </cell>
          <cell r="DN2590">
            <v>0</v>
          </cell>
          <cell r="DO2590">
            <v>0</v>
          </cell>
          <cell r="DP2590">
            <v>0</v>
          </cell>
          <cell r="DQ2590">
            <v>0</v>
          </cell>
          <cell r="DR2590">
            <v>0</v>
          </cell>
          <cell r="DS2590">
            <v>0</v>
          </cell>
          <cell r="DT2590">
            <v>0</v>
          </cell>
          <cell r="DU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DZ2590">
            <v>0</v>
          </cell>
          <cell r="EA2590">
            <v>0</v>
          </cell>
          <cell r="EB2590">
            <v>0</v>
          </cell>
          <cell r="EC2590">
            <v>0</v>
          </cell>
          <cell r="ED2590">
            <v>0</v>
          </cell>
          <cell r="EE2590">
            <v>0</v>
          </cell>
          <cell r="EF2590">
            <v>0</v>
          </cell>
          <cell r="EG2590">
            <v>0</v>
          </cell>
          <cell r="EH2590">
            <v>0</v>
          </cell>
          <cell r="EI2590">
            <v>0</v>
          </cell>
          <cell r="EJ2590">
            <v>0</v>
          </cell>
          <cell r="EK2590">
            <v>0</v>
          </cell>
          <cell r="EL2590">
            <v>0</v>
          </cell>
          <cell r="EM2590">
            <v>0</v>
          </cell>
          <cell r="EN2590">
            <v>0</v>
          </cell>
          <cell r="EO2590">
            <v>0</v>
          </cell>
          <cell r="EP2590">
            <v>0</v>
          </cell>
          <cell r="EQ2590">
            <v>0</v>
          </cell>
          <cell r="ER2590">
            <v>0</v>
          </cell>
          <cell r="ES2590">
            <v>0</v>
          </cell>
          <cell r="ET2590">
            <v>0</v>
          </cell>
          <cell r="EU2590">
            <v>0</v>
          </cell>
          <cell r="EV2590">
            <v>0</v>
          </cell>
          <cell r="EW2590">
            <v>0</v>
          </cell>
          <cell r="EX2590">
            <v>0</v>
          </cell>
          <cell r="EY2590">
            <v>0</v>
          </cell>
          <cell r="EZ2590">
            <v>0</v>
          </cell>
          <cell r="FA2590">
            <v>0</v>
          </cell>
          <cell r="FB2590">
            <v>0</v>
          </cell>
          <cell r="FC2590">
            <v>0</v>
          </cell>
          <cell r="FD2590">
            <v>0</v>
          </cell>
          <cell r="FE2590">
            <v>0</v>
          </cell>
          <cell r="FF2590">
            <v>0</v>
          </cell>
          <cell r="FG2590">
            <v>0</v>
          </cell>
          <cell r="FH2590">
            <v>0</v>
          </cell>
          <cell r="FI2590">
            <v>0</v>
          </cell>
          <cell r="FJ2590">
            <v>0</v>
          </cell>
          <cell r="FK2590">
            <v>0</v>
          </cell>
          <cell r="FL2590">
            <v>0</v>
          </cell>
          <cell r="FM2590">
            <v>0</v>
          </cell>
          <cell r="FN2590">
            <v>0</v>
          </cell>
          <cell r="FO2590">
            <v>0</v>
          </cell>
          <cell r="FP2590">
            <v>0</v>
          </cell>
          <cell r="FQ2590">
            <v>0</v>
          </cell>
          <cell r="FR2590">
            <v>0</v>
          </cell>
          <cell r="FS2590">
            <v>0</v>
          </cell>
          <cell r="FT2590">
            <v>0</v>
          </cell>
          <cell r="FU2590">
            <v>0</v>
          </cell>
          <cell r="FV2590">
            <v>0</v>
          </cell>
          <cell r="FW2590">
            <v>0</v>
          </cell>
          <cell r="FX2590">
            <v>0</v>
          </cell>
          <cell r="FY2590">
            <v>0</v>
          </cell>
          <cell r="FZ2590">
            <v>24427362.260190003</v>
          </cell>
          <cell r="GA2590">
            <v>0</v>
          </cell>
          <cell r="GB2590">
            <v>0</v>
          </cell>
          <cell r="GC2590">
            <v>0</v>
          </cell>
          <cell r="GD2590">
            <v>0</v>
          </cell>
          <cell r="GE2590">
            <v>24427362.260190003</v>
          </cell>
          <cell r="GF2590">
            <v>0</v>
          </cell>
          <cell r="GG2590">
            <v>0</v>
          </cell>
          <cell r="GH2590">
            <v>0</v>
          </cell>
          <cell r="GI2590">
            <v>0</v>
          </cell>
          <cell r="GJ2590">
            <v>0</v>
          </cell>
          <cell r="GK2590">
            <v>0</v>
          </cell>
          <cell r="GL2590">
            <v>0</v>
          </cell>
          <cell r="GM2590">
            <v>0</v>
          </cell>
          <cell r="GN2590">
            <v>0</v>
          </cell>
          <cell r="GO2590">
            <v>24427362.260190003</v>
          </cell>
          <cell r="GW2590">
            <v>0</v>
          </cell>
        </row>
        <row r="2591">
          <cell r="CX2591">
            <v>-0.17000001342967153</v>
          </cell>
          <cell r="CY2591">
            <v>-0.35000000335276127</v>
          </cell>
          <cell r="CZ2591">
            <v>0.17999999574385583</v>
          </cell>
          <cell r="DA2591">
            <v>0</v>
          </cell>
          <cell r="DB2591">
            <v>1504676375.4107785</v>
          </cell>
          <cell r="DC2591">
            <v>1506884224.5270333</v>
          </cell>
          <cell r="DD2591">
            <v>0</v>
          </cell>
          <cell r="DE2591">
            <v>560187.19441380305</v>
          </cell>
          <cell r="DF2591">
            <v>1647661.9218398626</v>
          </cell>
          <cell r="DG2591">
            <v>0</v>
          </cell>
          <cell r="DH2591">
            <v>2110821712.0665503</v>
          </cell>
          <cell r="DI2591">
            <v>2113286926.5456703</v>
          </cell>
          <cell r="DJ2591">
            <v>90667.332502937265</v>
          </cell>
          <cell r="DK2591">
            <v>28729.318005855574</v>
          </cell>
          <cell r="DL2591">
            <v>0</v>
          </cell>
          <cell r="DM2591">
            <v>15929.132677917187</v>
          </cell>
          <cell r="DN2591">
            <v>11650.734243805402</v>
          </cell>
          <cell r="DO2591">
            <v>379064.61200714053</v>
          </cell>
          <cell r="DP2591">
            <v>209487.86833256023</v>
          </cell>
          <cell r="DQ2591">
            <v>113038.76954933761</v>
          </cell>
          <cell r="DR2591">
            <v>164630.85488396269</v>
          </cell>
          <cell r="DS2591">
            <v>188741.78838416559</v>
          </cell>
          <cell r="DT2591">
            <v>176078.08244367418</v>
          </cell>
          <cell r="DU2591">
            <v>105308.00936663788</v>
          </cell>
          <cell r="DV2591">
            <v>1663.49651106276</v>
          </cell>
          <cell r="DW2591">
            <v>83857.648972474432</v>
          </cell>
          <cell r="DX2591">
            <v>26425.733671542243</v>
          </cell>
          <cell r="DY2591">
            <v>52843.05591004702</v>
          </cell>
          <cell r="DZ2591">
            <v>24442.495400456315</v>
          </cell>
          <cell r="EA2591">
            <v>1505.2174238680855</v>
          </cell>
          <cell r="EB2591">
            <v>1512.2598518828233</v>
          </cell>
          <cell r="EC2591">
            <v>789638.06897929567</v>
          </cell>
          <cell r="ED2591">
            <v>0</v>
          </cell>
          <cell r="EE2591">
            <v>0.4440933745354414</v>
          </cell>
          <cell r="EF2591">
            <v>0.4440933745354414</v>
          </cell>
          <cell r="EG2591">
            <v>0</v>
          </cell>
          <cell r="EH2591">
            <v>0</v>
          </cell>
          <cell r="EI2591">
            <v>0</v>
          </cell>
          <cell r="EJ2591">
            <v>0</v>
          </cell>
          <cell r="EK2591">
            <v>0</v>
          </cell>
          <cell r="EL2591">
            <v>0</v>
          </cell>
          <cell r="EM2591">
            <v>47426199.283502027</v>
          </cell>
          <cell r="EN2591">
            <v>25979130.382732179</v>
          </cell>
          <cell r="EO2591">
            <v>0</v>
          </cell>
          <cell r="EP2591">
            <v>21447068.900769837</v>
          </cell>
          <cell r="EQ2591">
            <v>0</v>
          </cell>
          <cell r="ER2591">
            <v>0</v>
          </cell>
          <cell r="ES2591">
            <v>1055800.0279254522</v>
          </cell>
          <cell r="ET2591">
            <v>0</v>
          </cell>
          <cell r="EU2591">
            <v>1055800.0279254522</v>
          </cell>
          <cell r="EV2591">
            <v>1055800.0279254522</v>
          </cell>
          <cell r="EW2591">
            <v>0</v>
          </cell>
          <cell r="EX2591">
            <v>0</v>
          </cell>
          <cell r="EY2591">
            <v>0</v>
          </cell>
          <cell r="EZ2591">
            <v>0</v>
          </cell>
          <cell r="FA2591">
            <v>0</v>
          </cell>
          <cell r="FB2591">
            <v>0</v>
          </cell>
          <cell r="FC2591">
            <v>0</v>
          </cell>
          <cell r="FD2591">
            <v>-2.406413808465004</v>
          </cell>
          <cell r="FE2591">
            <v>-2.406413808465004</v>
          </cell>
          <cell r="FF2591">
            <v>0</v>
          </cell>
          <cell r="FG2591">
            <v>0</v>
          </cell>
          <cell r="FH2591">
            <v>0</v>
          </cell>
          <cell r="FI2591">
            <v>0</v>
          </cell>
          <cell r="FJ2591">
            <v>0</v>
          </cell>
          <cell r="FK2591">
            <v>0</v>
          </cell>
          <cell r="FL2591">
            <v>0</v>
          </cell>
          <cell r="FM2591">
            <v>0</v>
          </cell>
          <cell r="FN2591">
            <v>0</v>
          </cell>
          <cell r="FO2591">
            <v>0</v>
          </cell>
          <cell r="FP2591">
            <v>0</v>
          </cell>
          <cell r="FQ2591">
            <v>314100.42607019853</v>
          </cell>
          <cell r="FR2591">
            <v>4390.8841042854183</v>
          </cell>
          <cell r="FS2591">
            <v>97580.775276728906</v>
          </cell>
          <cell r="FT2591">
            <v>34596.99151862257</v>
          </cell>
          <cell r="FU2591">
            <v>29240.343176131013</v>
          </cell>
          <cell r="FV2591">
            <v>50328.391751945019</v>
          </cell>
          <cell r="FW2591">
            <v>44638.479096976109</v>
          </cell>
          <cell r="FX2591">
            <v>53324.561145514715</v>
          </cell>
          <cell r="FY2591">
            <v>0</v>
          </cell>
          <cell r="FZ2591">
            <v>1113117669.278199</v>
          </cell>
          <cell r="GA2591">
            <v>420296371.76573324</v>
          </cell>
          <cell r="GB2591">
            <v>7849312.2194165364</v>
          </cell>
          <cell r="GC2591">
            <v>-1.0148124420084059E-3</v>
          </cell>
          <cell r="GD2591">
            <v>30583025.022329323</v>
          </cell>
          <cell r="GE2591">
            <v>24427362.260190003</v>
          </cell>
          <cell r="GF2591">
            <v>70195147.877464131</v>
          </cell>
          <cell r="GG2591">
            <v>101340798.39661272</v>
          </cell>
          <cell r="GH2591">
            <v>37423301.860747039</v>
          </cell>
          <cell r="GI2591">
            <v>0</v>
          </cell>
          <cell r="GJ2591">
            <v>421002349.87672085</v>
          </cell>
          <cell r="GK2591">
            <v>0</v>
          </cell>
          <cell r="GL2591">
            <v>0</v>
          </cell>
          <cell r="GM2591">
            <v>0</v>
          </cell>
          <cell r="GN2591">
            <v>0</v>
          </cell>
          <cell r="GO2591">
            <v>4777411854.3607063</v>
          </cell>
          <cell r="GW2591">
            <v>0</v>
          </cell>
        </row>
        <row r="2592">
          <cell r="CX2592">
            <v>0</v>
          </cell>
          <cell r="CY2592">
            <v>0</v>
          </cell>
          <cell r="CZ2592">
            <v>0</v>
          </cell>
          <cell r="DB2592">
            <v>0</v>
          </cell>
          <cell r="DC2592">
            <v>0</v>
          </cell>
          <cell r="DD2592">
            <v>0</v>
          </cell>
          <cell r="DE2592">
            <v>0</v>
          </cell>
          <cell r="DF2592">
            <v>0</v>
          </cell>
          <cell r="DH2592">
            <v>0</v>
          </cell>
          <cell r="DI2592">
            <v>0</v>
          </cell>
          <cell r="DJ2592">
            <v>0</v>
          </cell>
          <cell r="DK2592">
            <v>0</v>
          </cell>
          <cell r="DL2592">
            <v>0</v>
          </cell>
          <cell r="DM2592">
            <v>0</v>
          </cell>
          <cell r="DN2592">
            <v>0</v>
          </cell>
          <cell r="DO2592">
            <v>0</v>
          </cell>
          <cell r="DP2592">
            <v>0</v>
          </cell>
          <cell r="DQ2592">
            <v>0</v>
          </cell>
          <cell r="DR2592">
            <v>0</v>
          </cell>
          <cell r="DS2592">
            <v>0</v>
          </cell>
          <cell r="DT2592">
            <v>0</v>
          </cell>
          <cell r="DU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DZ2592">
            <v>0</v>
          </cell>
          <cell r="EA2592">
            <v>0</v>
          </cell>
          <cell r="EB2592">
            <v>0</v>
          </cell>
          <cell r="EC2592">
            <v>0</v>
          </cell>
          <cell r="EE2592">
            <v>0</v>
          </cell>
          <cell r="EF2592">
            <v>0</v>
          </cell>
          <cell r="EG2592">
            <v>0</v>
          </cell>
          <cell r="EI2592">
            <v>0</v>
          </cell>
          <cell r="EJ2592">
            <v>0</v>
          </cell>
          <cell r="EK2592">
            <v>0</v>
          </cell>
          <cell r="EL2592">
            <v>0</v>
          </cell>
          <cell r="EM2592">
            <v>0</v>
          </cell>
          <cell r="EN2592">
            <v>0</v>
          </cell>
          <cell r="EO2592">
            <v>0</v>
          </cell>
          <cell r="EP2592">
            <v>0</v>
          </cell>
          <cell r="EQ2592">
            <v>0</v>
          </cell>
          <cell r="ER2592">
            <v>0</v>
          </cell>
          <cell r="ES2592">
            <v>0</v>
          </cell>
          <cell r="EU2592">
            <v>0</v>
          </cell>
          <cell r="EV2592">
            <v>0</v>
          </cell>
          <cell r="EW2592">
            <v>0</v>
          </cell>
          <cell r="EX2592">
            <v>0</v>
          </cell>
          <cell r="EY2592">
            <v>0</v>
          </cell>
          <cell r="EZ2592">
            <v>0</v>
          </cell>
          <cell r="FA2592">
            <v>0</v>
          </cell>
          <cell r="FB2592">
            <v>0</v>
          </cell>
          <cell r="FD2592">
            <v>0</v>
          </cell>
          <cell r="FE2592">
            <v>0</v>
          </cell>
          <cell r="FF2592">
            <v>0</v>
          </cell>
          <cell r="FG2592">
            <v>0</v>
          </cell>
          <cell r="FH2592">
            <v>0</v>
          </cell>
          <cell r="FI2592">
            <v>0</v>
          </cell>
          <cell r="FJ2592">
            <v>0</v>
          </cell>
          <cell r="FK2592">
            <v>0</v>
          </cell>
          <cell r="FL2592">
            <v>0</v>
          </cell>
          <cell r="FM2592">
            <v>0</v>
          </cell>
          <cell r="FN2592">
            <v>0</v>
          </cell>
          <cell r="FO2592">
            <v>0</v>
          </cell>
          <cell r="FP2592">
            <v>0</v>
          </cell>
          <cell r="FQ2592">
            <v>0</v>
          </cell>
          <cell r="FR2592">
            <v>0</v>
          </cell>
          <cell r="FS2592">
            <v>0</v>
          </cell>
          <cell r="FT2592">
            <v>0</v>
          </cell>
          <cell r="FU2592">
            <v>0</v>
          </cell>
          <cell r="FV2592">
            <v>0</v>
          </cell>
          <cell r="FW2592">
            <v>0</v>
          </cell>
          <cell r="FX2592">
            <v>0</v>
          </cell>
          <cell r="FZ2592">
            <v>0</v>
          </cell>
          <cell r="GA2592">
            <v>0</v>
          </cell>
          <cell r="GB2592">
            <v>0</v>
          </cell>
          <cell r="GC2592">
            <v>0</v>
          </cell>
          <cell r="GD2592">
            <v>0</v>
          </cell>
          <cell r="GE2592">
            <v>0</v>
          </cell>
          <cell r="GF2592">
            <v>0</v>
          </cell>
          <cell r="GG2592">
            <v>0</v>
          </cell>
          <cell r="GH2592">
            <v>0</v>
          </cell>
          <cell r="GI2592">
            <v>0</v>
          </cell>
          <cell r="GJ2592">
            <v>0</v>
          </cell>
          <cell r="GL2592">
            <v>0</v>
          </cell>
          <cell r="GM2592">
            <v>0</v>
          </cell>
          <cell r="GO2592">
            <v>0</v>
          </cell>
        </row>
        <row r="2593">
          <cell r="CX2593">
            <v>0</v>
          </cell>
          <cell r="CY2593">
            <v>0</v>
          </cell>
          <cell r="CZ2593">
            <v>0</v>
          </cell>
          <cell r="DB2593">
            <v>0</v>
          </cell>
          <cell r="DC2593">
            <v>0</v>
          </cell>
          <cell r="DD2593">
            <v>0</v>
          </cell>
          <cell r="DE2593">
            <v>0</v>
          </cell>
          <cell r="DF2593">
            <v>0</v>
          </cell>
          <cell r="DH2593">
            <v>0</v>
          </cell>
          <cell r="DI2593">
            <v>0</v>
          </cell>
          <cell r="DJ2593">
            <v>0</v>
          </cell>
          <cell r="DK2593">
            <v>0</v>
          </cell>
          <cell r="DL2593">
            <v>0</v>
          </cell>
          <cell r="DM2593">
            <v>0</v>
          </cell>
          <cell r="DN2593">
            <v>0</v>
          </cell>
          <cell r="DO2593">
            <v>0</v>
          </cell>
          <cell r="DP2593">
            <v>0</v>
          </cell>
          <cell r="DQ2593">
            <v>0</v>
          </cell>
          <cell r="DR2593">
            <v>0</v>
          </cell>
          <cell r="DS2593">
            <v>0</v>
          </cell>
          <cell r="DT2593">
            <v>0</v>
          </cell>
          <cell r="DU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DZ2593">
            <v>0</v>
          </cell>
          <cell r="EA2593">
            <v>0</v>
          </cell>
          <cell r="EB2593">
            <v>0</v>
          </cell>
          <cell r="EC2593">
            <v>0</v>
          </cell>
          <cell r="EE2593">
            <v>0</v>
          </cell>
          <cell r="EF2593">
            <v>0</v>
          </cell>
          <cell r="EG2593">
            <v>0</v>
          </cell>
          <cell r="EI2593">
            <v>0</v>
          </cell>
          <cell r="EJ2593">
            <v>0</v>
          </cell>
          <cell r="EK2593">
            <v>0</v>
          </cell>
          <cell r="EL2593">
            <v>0</v>
          </cell>
          <cell r="EM2593">
            <v>0</v>
          </cell>
          <cell r="EN2593">
            <v>0</v>
          </cell>
          <cell r="EO2593">
            <v>0</v>
          </cell>
          <cell r="EP2593">
            <v>0</v>
          </cell>
          <cell r="EQ2593">
            <v>0</v>
          </cell>
          <cell r="ER2593">
            <v>0</v>
          </cell>
          <cell r="ES2593">
            <v>0</v>
          </cell>
          <cell r="EU2593">
            <v>0</v>
          </cell>
          <cell r="EV2593">
            <v>0</v>
          </cell>
          <cell r="EW2593">
            <v>0</v>
          </cell>
          <cell r="EX2593">
            <v>0</v>
          </cell>
          <cell r="EY2593">
            <v>0</v>
          </cell>
          <cell r="EZ2593">
            <v>0</v>
          </cell>
          <cell r="FA2593">
            <v>0</v>
          </cell>
          <cell r="FB2593">
            <v>0</v>
          </cell>
          <cell r="FD2593">
            <v>0</v>
          </cell>
          <cell r="FE2593">
            <v>0</v>
          </cell>
          <cell r="FF2593">
            <v>0</v>
          </cell>
          <cell r="FG2593">
            <v>0</v>
          </cell>
          <cell r="FH2593">
            <v>0</v>
          </cell>
          <cell r="FI2593">
            <v>0</v>
          </cell>
          <cell r="FJ2593">
            <v>0</v>
          </cell>
          <cell r="FL2593">
            <v>0</v>
          </cell>
          <cell r="FM2593">
            <v>0</v>
          </cell>
          <cell r="FN2593">
            <v>0</v>
          </cell>
          <cell r="FO2593">
            <v>0</v>
          </cell>
          <cell r="FQ2593">
            <v>0</v>
          </cell>
          <cell r="FR2593">
            <v>0</v>
          </cell>
          <cell r="FS2593">
            <v>0</v>
          </cell>
          <cell r="FT2593">
            <v>0</v>
          </cell>
          <cell r="FU2593">
            <v>0</v>
          </cell>
          <cell r="FV2593">
            <v>0</v>
          </cell>
          <cell r="FW2593">
            <v>0</v>
          </cell>
          <cell r="FX2593">
            <v>0</v>
          </cell>
          <cell r="FZ2593">
            <v>31733632.099252954</v>
          </cell>
          <cell r="GA2593">
            <v>0</v>
          </cell>
          <cell r="GB2593">
            <v>0</v>
          </cell>
          <cell r="GC2593">
            <v>0</v>
          </cell>
          <cell r="GE2593">
            <v>0</v>
          </cell>
          <cell r="GH2593">
            <v>31733632.099252954</v>
          </cell>
          <cell r="GI2593">
            <v>0</v>
          </cell>
          <cell r="GK2593">
            <v>0</v>
          </cell>
          <cell r="GL2593">
            <v>0</v>
          </cell>
          <cell r="GM2593">
            <v>0</v>
          </cell>
          <cell r="GN2593">
            <v>0</v>
          </cell>
          <cell r="GO2593">
            <v>31733632.099252954</v>
          </cell>
        </row>
        <row r="2594">
          <cell r="CX2594">
            <v>0</v>
          </cell>
          <cell r="CY2594">
            <v>0</v>
          </cell>
          <cell r="CZ2594">
            <v>0</v>
          </cell>
          <cell r="DB2594">
            <v>0</v>
          </cell>
          <cell r="DC2594">
            <v>0</v>
          </cell>
          <cell r="DD2594">
            <v>0</v>
          </cell>
          <cell r="DE2594">
            <v>0</v>
          </cell>
          <cell r="DF2594">
            <v>0</v>
          </cell>
          <cell r="DH2594">
            <v>0</v>
          </cell>
          <cell r="DI2594">
            <v>0</v>
          </cell>
          <cell r="DJ2594">
            <v>0</v>
          </cell>
          <cell r="DK2594">
            <v>0</v>
          </cell>
          <cell r="DL2594">
            <v>0</v>
          </cell>
          <cell r="DM2594">
            <v>0</v>
          </cell>
          <cell r="DN2594">
            <v>0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0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0</v>
          </cell>
          <cell r="EC2594">
            <v>0</v>
          </cell>
          <cell r="EE2594">
            <v>0</v>
          </cell>
          <cell r="EF2594">
            <v>0</v>
          </cell>
          <cell r="EG2594">
            <v>0</v>
          </cell>
          <cell r="EI2594">
            <v>0</v>
          </cell>
          <cell r="EJ2594">
            <v>0</v>
          </cell>
          <cell r="EK2594">
            <v>0</v>
          </cell>
          <cell r="EL2594">
            <v>0</v>
          </cell>
          <cell r="EM2594">
            <v>0</v>
          </cell>
          <cell r="EN2594">
            <v>0</v>
          </cell>
          <cell r="EO2594">
            <v>0</v>
          </cell>
          <cell r="EP2594">
            <v>0</v>
          </cell>
          <cell r="EQ2594">
            <v>0</v>
          </cell>
          <cell r="ER2594">
            <v>0</v>
          </cell>
          <cell r="ES2594">
            <v>-1055800</v>
          </cell>
          <cell r="EU2594">
            <v>-1055800</v>
          </cell>
          <cell r="EV2594">
            <v>-1055800</v>
          </cell>
          <cell r="EW2594">
            <v>0</v>
          </cell>
          <cell r="EX2594">
            <v>0</v>
          </cell>
          <cell r="EY2594">
            <v>0</v>
          </cell>
          <cell r="EZ2594">
            <v>0</v>
          </cell>
          <cell r="FA2594">
            <v>0</v>
          </cell>
          <cell r="FB2594">
            <v>0</v>
          </cell>
          <cell r="FD2594">
            <v>0</v>
          </cell>
          <cell r="FE2594">
            <v>0</v>
          </cell>
          <cell r="FF2594">
            <v>0</v>
          </cell>
          <cell r="FG2594">
            <v>0</v>
          </cell>
          <cell r="FH2594">
            <v>0</v>
          </cell>
          <cell r="FI2594">
            <v>0</v>
          </cell>
          <cell r="FJ2594">
            <v>0</v>
          </cell>
          <cell r="FL2594">
            <v>0</v>
          </cell>
          <cell r="FM2594">
            <v>0</v>
          </cell>
          <cell r="FN2594">
            <v>0</v>
          </cell>
          <cell r="FO2594">
            <v>0</v>
          </cell>
          <cell r="FQ2594">
            <v>0</v>
          </cell>
          <cell r="FR2594">
            <v>0</v>
          </cell>
          <cell r="FS2594">
            <v>0</v>
          </cell>
          <cell r="FT2594">
            <v>0</v>
          </cell>
          <cell r="FU2594">
            <v>0</v>
          </cell>
          <cell r="FV2594">
            <v>0</v>
          </cell>
          <cell r="FW2594">
            <v>0</v>
          </cell>
          <cell r="FX2594">
            <v>0</v>
          </cell>
          <cell r="FZ2594">
            <v>0</v>
          </cell>
          <cell r="GA2594">
            <v>0</v>
          </cell>
          <cell r="GB2594">
            <v>0</v>
          </cell>
          <cell r="GC2594">
            <v>0</v>
          </cell>
          <cell r="GD2594">
            <v>0</v>
          </cell>
          <cell r="GE2594">
            <v>0</v>
          </cell>
          <cell r="GI2594">
            <v>0</v>
          </cell>
          <cell r="GJ2594">
            <v>0</v>
          </cell>
          <cell r="GL2594">
            <v>0</v>
          </cell>
          <cell r="GO2594">
            <v>-1055800</v>
          </cell>
        </row>
        <row r="2595">
          <cell r="CX2595">
            <v>0</v>
          </cell>
          <cell r="CY2595">
            <v>0</v>
          </cell>
          <cell r="CZ2595">
            <v>0</v>
          </cell>
          <cell r="DB2595">
            <v>0</v>
          </cell>
          <cell r="DC2595">
            <v>0</v>
          </cell>
          <cell r="DD2595">
            <v>0</v>
          </cell>
          <cell r="DE2595">
            <v>0</v>
          </cell>
          <cell r="DF2595">
            <v>0</v>
          </cell>
          <cell r="DH2595">
            <v>0</v>
          </cell>
          <cell r="DI2595">
            <v>0</v>
          </cell>
          <cell r="DJ2595">
            <v>0</v>
          </cell>
          <cell r="DK2595">
            <v>0</v>
          </cell>
          <cell r="DL2595">
            <v>0</v>
          </cell>
          <cell r="DM2595">
            <v>0</v>
          </cell>
          <cell r="DN2595">
            <v>0</v>
          </cell>
          <cell r="DO2595">
            <v>0</v>
          </cell>
          <cell r="DP2595">
            <v>0</v>
          </cell>
          <cell r="DQ2595">
            <v>0</v>
          </cell>
          <cell r="DR2595">
            <v>0</v>
          </cell>
          <cell r="DS2595">
            <v>0</v>
          </cell>
          <cell r="DT2595">
            <v>0</v>
          </cell>
          <cell r="DU2595">
            <v>0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DZ2595">
            <v>0</v>
          </cell>
          <cell r="EA2595">
            <v>0</v>
          </cell>
          <cell r="EB2595">
            <v>0</v>
          </cell>
          <cell r="EC2595">
            <v>0</v>
          </cell>
          <cell r="EE2595">
            <v>0</v>
          </cell>
          <cell r="EF2595">
            <v>0</v>
          </cell>
          <cell r="EG2595">
            <v>0</v>
          </cell>
          <cell r="EI2595">
            <v>0</v>
          </cell>
          <cell r="EJ2595">
            <v>0</v>
          </cell>
          <cell r="EK2595">
            <v>0</v>
          </cell>
          <cell r="EL2595">
            <v>0</v>
          </cell>
          <cell r="EM2595">
            <v>0</v>
          </cell>
          <cell r="EN2595">
            <v>0</v>
          </cell>
          <cell r="EO2595">
            <v>0</v>
          </cell>
          <cell r="EP2595">
            <v>0</v>
          </cell>
          <cell r="EQ2595">
            <v>0</v>
          </cell>
          <cell r="ER2595">
            <v>0</v>
          </cell>
          <cell r="ES2595">
            <v>0</v>
          </cell>
          <cell r="EU2595">
            <v>0</v>
          </cell>
          <cell r="EV2595">
            <v>0</v>
          </cell>
          <cell r="EW2595">
            <v>0</v>
          </cell>
          <cell r="EX2595">
            <v>0</v>
          </cell>
          <cell r="EY2595">
            <v>0</v>
          </cell>
          <cell r="EZ2595">
            <v>0</v>
          </cell>
          <cell r="FA2595">
            <v>0</v>
          </cell>
          <cell r="FB2595">
            <v>0</v>
          </cell>
          <cell r="FD2595">
            <v>0</v>
          </cell>
          <cell r="FE2595">
            <v>0</v>
          </cell>
          <cell r="FF2595">
            <v>0</v>
          </cell>
          <cell r="FG2595">
            <v>0</v>
          </cell>
          <cell r="FH2595">
            <v>0</v>
          </cell>
          <cell r="FI2595">
            <v>0</v>
          </cell>
          <cell r="FJ2595">
            <v>0</v>
          </cell>
          <cell r="FL2595">
            <v>0</v>
          </cell>
          <cell r="FM2595">
            <v>0</v>
          </cell>
          <cell r="FN2595">
            <v>0</v>
          </cell>
          <cell r="FO2595">
            <v>0</v>
          </cell>
          <cell r="FQ2595">
            <v>0</v>
          </cell>
          <cell r="FR2595">
            <v>0</v>
          </cell>
          <cell r="FS2595">
            <v>0</v>
          </cell>
          <cell r="FT2595">
            <v>0</v>
          </cell>
          <cell r="FU2595">
            <v>0</v>
          </cell>
          <cell r="FV2595">
            <v>0</v>
          </cell>
          <cell r="FW2595">
            <v>0</v>
          </cell>
          <cell r="FX2595">
            <v>0</v>
          </cell>
          <cell r="FZ2595">
            <v>0</v>
          </cell>
          <cell r="GA2595">
            <v>0</v>
          </cell>
          <cell r="GB2595">
            <v>0</v>
          </cell>
          <cell r="GC2595">
            <v>0</v>
          </cell>
          <cell r="GD2595">
            <v>0</v>
          </cell>
          <cell r="GE2595">
            <v>0</v>
          </cell>
          <cell r="GG2595">
            <v>0</v>
          </cell>
          <cell r="GI2595">
            <v>0</v>
          </cell>
          <cell r="GJ2595">
            <v>0</v>
          </cell>
          <cell r="GL2595">
            <v>0</v>
          </cell>
          <cell r="GO2595">
            <v>0</v>
          </cell>
        </row>
        <row r="2596">
          <cell r="CX2596">
            <v>0</v>
          </cell>
          <cell r="CY2596">
            <v>0</v>
          </cell>
          <cell r="CZ2596">
            <v>0</v>
          </cell>
          <cell r="DB2596">
            <v>0</v>
          </cell>
          <cell r="DC2596">
            <v>0</v>
          </cell>
          <cell r="DD2596">
            <v>0</v>
          </cell>
          <cell r="DE2596">
            <v>0</v>
          </cell>
          <cell r="DF2596">
            <v>0</v>
          </cell>
          <cell r="DH2596">
            <v>0</v>
          </cell>
          <cell r="DI2596">
            <v>0</v>
          </cell>
          <cell r="DJ2596">
            <v>0</v>
          </cell>
          <cell r="DK2596">
            <v>0</v>
          </cell>
          <cell r="DL2596">
            <v>0</v>
          </cell>
          <cell r="DM2596">
            <v>0</v>
          </cell>
          <cell r="DN2596">
            <v>0</v>
          </cell>
          <cell r="DO2596">
            <v>0</v>
          </cell>
          <cell r="DP2596">
            <v>0</v>
          </cell>
          <cell r="DQ2596">
            <v>0</v>
          </cell>
          <cell r="DR2596">
            <v>0</v>
          </cell>
          <cell r="DS2596">
            <v>0</v>
          </cell>
          <cell r="DT2596">
            <v>0</v>
          </cell>
          <cell r="DU2596">
            <v>0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DZ2596">
            <v>0</v>
          </cell>
          <cell r="EA2596">
            <v>0</v>
          </cell>
          <cell r="EB2596">
            <v>0</v>
          </cell>
          <cell r="EC2596">
            <v>0</v>
          </cell>
          <cell r="EE2596">
            <v>0</v>
          </cell>
          <cell r="EF2596">
            <v>0</v>
          </cell>
          <cell r="EG2596">
            <v>0</v>
          </cell>
          <cell r="EI2596">
            <v>0</v>
          </cell>
          <cell r="EJ2596">
            <v>0</v>
          </cell>
          <cell r="EK2596">
            <v>0</v>
          </cell>
          <cell r="EL2596">
            <v>0</v>
          </cell>
          <cell r="EM2596">
            <v>0</v>
          </cell>
          <cell r="EN2596">
            <v>0</v>
          </cell>
          <cell r="EO2596">
            <v>0</v>
          </cell>
          <cell r="EP2596">
            <v>0</v>
          </cell>
          <cell r="EQ2596">
            <v>0</v>
          </cell>
          <cell r="ER2596">
            <v>0</v>
          </cell>
          <cell r="ES2596">
            <v>0</v>
          </cell>
          <cell r="EU2596">
            <v>0</v>
          </cell>
          <cell r="EV2596">
            <v>0</v>
          </cell>
          <cell r="EW2596">
            <v>0</v>
          </cell>
          <cell r="EX2596">
            <v>0</v>
          </cell>
          <cell r="EY2596">
            <v>0</v>
          </cell>
          <cell r="EZ2596">
            <v>0</v>
          </cell>
          <cell r="FA2596">
            <v>0</v>
          </cell>
          <cell r="FB2596">
            <v>0</v>
          </cell>
          <cell r="FD2596">
            <v>0</v>
          </cell>
          <cell r="FE2596">
            <v>0</v>
          </cell>
          <cell r="FF2596">
            <v>0</v>
          </cell>
          <cell r="FG2596">
            <v>0</v>
          </cell>
          <cell r="FH2596">
            <v>0</v>
          </cell>
          <cell r="FI2596">
            <v>0</v>
          </cell>
          <cell r="FJ2596">
            <v>0</v>
          </cell>
          <cell r="FL2596">
            <v>0</v>
          </cell>
          <cell r="FM2596">
            <v>0</v>
          </cell>
          <cell r="FN2596">
            <v>0</v>
          </cell>
          <cell r="FO2596">
            <v>0</v>
          </cell>
          <cell r="FQ2596">
            <v>0</v>
          </cell>
          <cell r="FR2596">
            <v>0</v>
          </cell>
          <cell r="FS2596">
            <v>0</v>
          </cell>
          <cell r="FT2596">
            <v>0</v>
          </cell>
          <cell r="FU2596">
            <v>0</v>
          </cell>
          <cell r="FV2596">
            <v>0</v>
          </cell>
          <cell r="FW2596">
            <v>0</v>
          </cell>
          <cell r="FX2596">
            <v>0</v>
          </cell>
          <cell r="FZ2596">
            <v>0</v>
          </cell>
          <cell r="GA2596">
            <v>0</v>
          </cell>
          <cell r="GB2596">
            <v>0</v>
          </cell>
          <cell r="GC2596">
            <v>0</v>
          </cell>
          <cell r="GD2596">
            <v>0</v>
          </cell>
          <cell r="GE2596">
            <v>0</v>
          </cell>
          <cell r="GI2596">
            <v>0</v>
          </cell>
          <cell r="GJ2596">
            <v>0</v>
          </cell>
          <cell r="GL2596">
            <v>0</v>
          </cell>
          <cell r="GO2596">
            <v>0</v>
          </cell>
        </row>
        <row r="2597">
          <cell r="CX2597">
            <v>0</v>
          </cell>
          <cell r="CY2597">
            <v>0</v>
          </cell>
          <cell r="CZ2597">
            <v>0</v>
          </cell>
          <cell r="DB2597">
            <v>0</v>
          </cell>
          <cell r="DC2597">
            <v>0</v>
          </cell>
          <cell r="DD2597">
            <v>0</v>
          </cell>
          <cell r="DE2597">
            <v>0</v>
          </cell>
          <cell r="DF2597">
            <v>0</v>
          </cell>
          <cell r="DH2597">
            <v>0</v>
          </cell>
          <cell r="DI2597">
            <v>0</v>
          </cell>
          <cell r="DJ2597">
            <v>0</v>
          </cell>
          <cell r="DK2597">
            <v>0</v>
          </cell>
          <cell r="DL2597">
            <v>0</v>
          </cell>
          <cell r="DM2597">
            <v>0</v>
          </cell>
          <cell r="DN2597">
            <v>0</v>
          </cell>
          <cell r="DO2597">
            <v>0</v>
          </cell>
          <cell r="DP2597">
            <v>0</v>
          </cell>
          <cell r="DQ2597">
            <v>0</v>
          </cell>
          <cell r="DR2597">
            <v>0</v>
          </cell>
          <cell r="DS2597">
            <v>0</v>
          </cell>
          <cell r="DT2597">
            <v>0</v>
          </cell>
          <cell r="DU2597">
            <v>0</v>
          </cell>
          <cell r="DV2597">
            <v>0</v>
          </cell>
          <cell r="DW2597">
            <v>0</v>
          </cell>
          <cell r="DX2597">
            <v>0</v>
          </cell>
          <cell r="DY2597">
            <v>0</v>
          </cell>
          <cell r="DZ2597">
            <v>0</v>
          </cell>
          <cell r="EA2597">
            <v>0</v>
          </cell>
          <cell r="EB2597">
            <v>0</v>
          </cell>
          <cell r="EC2597">
            <v>0</v>
          </cell>
          <cell r="EE2597">
            <v>0</v>
          </cell>
          <cell r="EF2597">
            <v>0</v>
          </cell>
          <cell r="EG2597">
            <v>0</v>
          </cell>
          <cell r="EI2597">
            <v>0</v>
          </cell>
          <cell r="EJ2597">
            <v>0</v>
          </cell>
          <cell r="EK2597">
            <v>0</v>
          </cell>
          <cell r="EL2597">
            <v>0</v>
          </cell>
          <cell r="EM2597">
            <v>0</v>
          </cell>
          <cell r="EN2597">
            <v>0</v>
          </cell>
          <cell r="EO2597">
            <v>0</v>
          </cell>
          <cell r="EP2597">
            <v>0</v>
          </cell>
          <cell r="EQ2597">
            <v>0</v>
          </cell>
          <cell r="ER2597">
            <v>0</v>
          </cell>
          <cell r="ES2597">
            <v>0</v>
          </cell>
          <cell r="EU2597">
            <v>0</v>
          </cell>
          <cell r="EV2597">
            <v>0</v>
          </cell>
          <cell r="EW2597">
            <v>0</v>
          </cell>
          <cell r="EX2597">
            <v>0</v>
          </cell>
          <cell r="EY2597">
            <v>0</v>
          </cell>
          <cell r="EZ2597">
            <v>0</v>
          </cell>
          <cell r="FA2597">
            <v>0</v>
          </cell>
          <cell r="FB2597">
            <v>0</v>
          </cell>
          <cell r="FD2597">
            <v>0</v>
          </cell>
          <cell r="FE2597">
            <v>0</v>
          </cell>
          <cell r="FF2597">
            <v>0</v>
          </cell>
          <cell r="FG2597">
            <v>0</v>
          </cell>
          <cell r="FH2597">
            <v>0</v>
          </cell>
          <cell r="FI2597">
            <v>0</v>
          </cell>
          <cell r="FJ2597">
            <v>0</v>
          </cell>
          <cell r="FL2597">
            <v>0</v>
          </cell>
          <cell r="FM2597">
            <v>0</v>
          </cell>
          <cell r="FN2597">
            <v>0</v>
          </cell>
          <cell r="FO2597">
            <v>0</v>
          </cell>
          <cell r="FQ2597">
            <v>0</v>
          </cell>
          <cell r="FR2597">
            <v>0</v>
          </cell>
          <cell r="FS2597">
            <v>0</v>
          </cell>
          <cell r="FT2597">
            <v>0</v>
          </cell>
          <cell r="FU2597">
            <v>0</v>
          </cell>
          <cell r="FV2597">
            <v>0</v>
          </cell>
          <cell r="FW2597">
            <v>0</v>
          </cell>
          <cell r="FX2597">
            <v>0</v>
          </cell>
          <cell r="FZ2597">
            <v>0</v>
          </cell>
          <cell r="GA2597">
            <v>0</v>
          </cell>
          <cell r="GB2597">
            <v>0</v>
          </cell>
          <cell r="GC2597">
            <v>0</v>
          </cell>
          <cell r="GD2597">
            <v>0</v>
          </cell>
          <cell r="GE2597">
            <v>0</v>
          </cell>
          <cell r="GI2597">
            <v>0</v>
          </cell>
          <cell r="GJ2597">
            <v>0</v>
          </cell>
          <cell r="GL2597">
            <v>0</v>
          </cell>
          <cell r="GO2597">
            <v>0</v>
          </cell>
        </row>
        <row r="2598">
          <cell r="CX2598">
            <v>0</v>
          </cell>
          <cell r="CY2598">
            <v>0</v>
          </cell>
          <cell r="CZ2598">
            <v>0</v>
          </cell>
          <cell r="DB2598">
            <v>0</v>
          </cell>
          <cell r="DC2598">
            <v>0</v>
          </cell>
          <cell r="DD2598">
            <v>0</v>
          </cell>
          <cell r="DE2598">
            <v>0</v>
          </cell>
          <cell r="DF2598">
            <v>0</v>
          </cell>
          <cell r="DH2598">
            <v>0</v>
          </cell>
          <cell r="DI2598">
            <v>0</v>
          </cell>
          <cell r="DJ2598">
            <v>0</v>
          </cell>
          <cell r="DK2598">
            <v>0</v>
          </cell>
          <cell r="DL2598">
            <v>0</v>
          </cell>
          <cell r="DM2598">
            <v>0</v>
          </cell>
          <cell r="DN2598">
            <v>0</v>
          </cell>
          <cell r="DO2598">
            <v>0</v>
          </cell>
          <cell r="DP2598">
            <v>0</v>
          </cell>
          <cell r="DQ2598">
            <v>0</v>
          </cell>
          <cell r="DR2598">
            <v>0</v>
          </cell>
          <cell r="DS2598">
            <v>0</v>
          </cell>
          <cell r="DT2598">
            <v>0</v>
          </cell>
          <cell r="DU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DZ2598">
            <v>0</v>
          </cell>
          <cell r="EA2598">
            <v>0</v>
          </cell>
          <cell r="EB2598">
            <v>0</v>
          </cell>
          <cell r="EC2598">
            <v>0</v>
          </cell>
          <cell r="EE2598">
            <v>0</v>
          </cell>
          <cell r="EF2598">
            <v>0</v>
          </cell>
          <cell r="EG2598">
            <v>0</v>
          </cell>
          <cell r="EI2598">
            <v>0</v>
          </cell>
          <cell r="EJ2598">
            <v>0</v>
          </cell>
          <cell r="EK2598">
            <v>0</v>
          </cell>
          <cell r="EL2598">
            <v>0</v>
          </cell>
          <cell r="EM2598">
            <v>0</v>
          </cell>
          <cell r="EN2598">
            <v>0</v>
          </cell>
          <cell r="EO2598">
            <v>0</v>
          </cell>
          <cell r="EP2598">
            <v>0</v>
          </cell>
          <cell r="EQ2598">
            <v>0</v>
          </cell>
          <cell r="ER2598">
            <v>0</v>
          </cell>
          <cell r="ES2598">
            <v>0</v>
          </cell>
          <cell r="EU2598">
            <v>0</v>
          </cell>
          <cell r="EV2598">
            <v>0</v>
          </cell>
          <cell r="EW2598">
            <v>0</v>
          </cell>
          <cell r="EX2598">
            <v>0</v>
          </cell>
          <cell r="EY2598">
            <v>0</v>
          </cell>
          <cell r="EZ2598">
            <v>0</v>
          </cell>
          <cell r="FA2598">
            <v>0</v>
          </cell>
          <cell r="FB2598">
            <v>0</v>
          </cell>
          <cell r="FD2598">
            <v>0</v>
          </cell>
          <cell r="FE2598">
            <v>0</v>
          </cell>
          <cell r="FF2598">
            <v>0</v>
          </cell>
          <cell r="FG2598">
            <v>0</v>
          </cell>
          <cell r="FH2598">
            <v>0</v>
          </cell>
          <cell r="FI2598">
            <v>0</v>
          </cell>
          <cell r="FJ2598">
            <v>0</v>
          </cell>
          <cell r="FL2598">
            <v>0</v>
          </cell>
          <cell r="FM2598">
            <v>0</v>
          </cell>
          <cell r="FN2598">
            <v>0</v>
          </cell>
          <cell r="FO2598">
            <v>0</v>
          </cell>
          <cell r="FQ2598">
            <v>0</v>
          </cell>
          <cell r="FR2598">
            <v>0</v>
          </cell>
          <cell r="FS2598">
            <v>0</v>
          </cell>
          <cell r="FT2598">
            <v>0</v>
          </cell>
          <cell r="FU2598">
            <v>0</v>
          </cell>
          <cell r="FV2598">
            <v>0</v>
          </cell>
          <cell r="FW2598">
            <v>0</v>
          </cell>
          <cell r="FX2598">
            <v>0</v>
          </cell>
          <cell r="FZ2598">
            <v>0</v>
          </cell>
          <cell r="GA2598">
            <v>0</v>
          </cell>
          <cell r="GB2598">
            <v>0</v>
          </cell>
          <cell r="GC2598">
            <v>0</v>
          </cell>
          <cell r="GD2598">
            <v>0</v>
          </cell>
          <cell r="GE2598">
            <v>0</v>
          </cell>
          <cell r="GI2598">
            <v>0</v>
          </cell>
          <cell r="GJ2598">
            <v>0</v>
          </cell>
          <cell r="GL2598">
            <v>0</v>
          </cell>
          <cell r="GO2598">
            <v>0</v>
          </cell>
        </row>
        <row r="2599">
          <cell r="CX2599">
            <v>0</v>
          </cell>
          <cell r="CY2599">
            <v>0</v>
          </cell>
          <cell r="CZ2599">
            <v>0</v>
          </cell>
          <cell r="DB2599">
            <v>0</v>
          </cell>
          <cell r="DC2599">
            <v>0</v>
          </cell>
          <cell r="DD2599">
            <v>0</v>
          </cell>
          <cell r="DE2599">
            <v>0</v>
          </cell>
          <cell r="DF2599">
            <v>0</v>
          </cell>
          <cell r="DH2599">
            <v>0</v>
          </cell>
          <cell r="DI2599">
            <v>0</v>
          </cell>
          <cell r="DJ2599">
            <v>0</v>
          </cell>
          <cell r="DK2599">
            <v>0</v>
          </cell>
          <cell r="DL2599">
            <v>0</v>
          </cell>
          <cell r="DM2599">
            <v>0</v>
          </cell>
          <cell r="DN2599">
            <v>0</v>
          </cell>
          <cell r="DO2599">
            <v>0</v>
          </cell>
          <cell r="DP2599">
            <v>0</v>
          </cell>
          <cell r="DQ2599">
            <v>0</v>
          </cell>
          <cell r="DR2599">
            <v>0</v>
          </cell>
          <cell r="DS2599">
            <v>0</v>
          </cell>
          <cell r="DT2599">
            <v>0</v>
          </cell>
          <cell r="DU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DZ2599">
            <v>0</v>
          </cell>
          <cell r="EA2599">
            <v>0</v>
          </cell>
          <cell r="EB2599">
            <v>0</v>
          </cell>
          <cell r="EC2599">
            <v>0</v>
          </cell>
          <cell r="EE2599">
            <v>0</v>
          </cell>
          <cell r="EF2599">
            <v>0</v>
          </cell>
          <cell r="EG2599">
            <v>0</v>
          </cell>
          <cell r="EI2599">
            <v>0</v>
          </cell>
          <cell r="EJ2599">
            <v>0</v>
          </cell>
          <cell r="EK2599">
            <v>0</v>
          </cell>
          <cell r="EL2599">
            <v>0</v>
          </cell>
          <cell r="EM2599">
            <v>0</v>
          </cell>
          <cell r="EN2599">
            <v>0</v>
          </cell>
          <cell r="EO2599">
            <v>0</v>
          </cell>
          <cell r="EP2599">
            <v>0</v>
          </cell>
          <cell r="EQ2599">
            <v>0</v>
          </cell>
          <cell r="ER2599">
            <v>0</v>
          </cell>
          <cell r="ES2599">
            <v>0</v>
          </cell>
          <cell r="EU2599">
            <v>0</v>
          </cell>
          <cell r="EV2599">
            <v>0</v>
          </cell>
          <cell r="EW2599">
            <v>0</v>
          </cell>
          <cell r="EX2599">
            <v>0</v>
          </cell>
          <cell r="EY2599">
            <v>0</v>
          </cell>
          <cell r="EZ2599">
            <v>0</v>
          </cell>
          <cell r="FA2599">
            <v>0</v>
          </cell>
          <cell r="FB2599">
            <v>0</v>
          </cell>
          <cell r="FD2599">
            <v>0</v>
          </cell>
          <cell r="FE2599">
            <v>0</v>
          </cell>
          <cell r="FF2599">
            <v>0</v>
          </cell>
          <cell r="FG2599">
            <v>0</v>
          </cell>
          <cell r="FH2599">
            <v>0</v>
          </cell>
          <cell r="FI2599">
            <v>0</v>
          </cell>
          <cell r="FJ2599">
            <v>0</v>
          </cell>
          <cell r="FL2599">
            <v>0</v>
          </cell>
          <cell r="FM2599">
            <v>0</v>
          </cell>
          <cell r="FN2599">
            <v>0</v>
          </cell>
          <cell r="FO2599">
            <v>0</v>
          </cell>
          <cell r="FQ2599">
            <v>0</v>
          </cell>
          <cell r="FR2599">
            <v>0</v>
          </cell>
          <cell r="FS2599">
            <v>0</v>
          </cell>
          <cell r="FT2599">
            <v>0</v>
          </cell>
          <cell r="FU2599">
            <v>0</v>
          </cell>
          <cell r="FV2599">
            <v>0</v>
          </cell>
          <cell r="FW2599">
            <v>0</v>
          </cell>
          <cell r="FX2599">
            <v>0</v>
          </cell>
          <cell r="FZ2599">
            <v>0</v>
          </cell>
          <cell r="GA2599">
            <v>0</v>
          </cell>
          <cell r="GB2599">
            <v>0</v>
          </cell>
          <cell r="GC2599">
            <v>0</v>
          </cell>
          <cell r="GD2599">
            <v>0</v>
          </cell>
          <cell r="GE2599">
            <v>0</v>
          </cell>
          <cell r="GI2599">
            <v>0</v>
          </cell>
          <cell r="GJ2599">
            <v>0</v>
          </cell>
          <cell r="GL2599">
            <v>0</v>
          </cell>
          <cell r="GO2599">
            <v>0</v>
          </cell>
        </row>
        <row r="2600">
          <cell r="CX2600">
            <v>0</v>
          </cell>
          <cell r="CY2600">
            <v>0</v>
          </cell>
          <cell r="CZ2600">
            <v>0</v>
          </cell>
          <cell r="DB2600">
            <v>0</v>
          </cell>
          <cell r="DC2600">
            <v>0</v>
          </cell>
          <cell r="DD2600">
            <v>0</v>
          </cell>
          <cell r="DE2600">
            <v>0</v>
          </cell>
          <cell r="DF2600">
            <v>0</v>
          </cell>
          <cell r="DH2600">
            <v>0</v>
          </cell>
          <cell r="DI2600">
            <v>0</v>
          </cell>
          <cell r="DJ2600">
            <v>0</v>
          </cell>
          <cell r="DK2600">
            <v>0</v>
          </cell>
          <cell r="DL2600">
            <v>0</v>
          </cell>
          <cell r="DM2600">
            <v>0</v>
          </cell>
          <cell r="DN2600">
            <v>0</v>
          </cell>
          <cell r="DO2600">
            <v>0</v>
          </cell>
          <cell r="DP2600">
            <v>0</v>
          </cell>
          <cell r="DQ2600">
            <v>0</v>
          </cell>
          <cell r="DR2600">
            <v>0</v>
          </cell>
          <cell r="DS2600">
            <v>0</v>
          </cell>
          <cell r="DT2600">
            <v>0</v>
          </cell>
          <cell r="DU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DZ2600">
            <v>0</v>
          </cell>
          <cell r="EA2600">
            <v>0</v>
          </cell>
          <cell r="EB2600">
            <v>0</v>
          </cell>
          <cell r="EC2600">
            <v>0</v>
          </cell>
          <cell r="EE2600">
            <v>0</v>
          </cell>
          <cell r="EF2600">
            <v>0</v>
          </cell>
          <cell r="EG2600">
            <v>0</v>
          </cell>
          <cell r="EI2600">
            <v>0</v>
          </cell>
          <cell r="EJ2600">
            <v>0</v>
          </cell>
          <cell r="EK2600">
            <v>0</v>
          </cell>
          <cell r="EL2600">
            <v>0</v>
          </cell>
          <cell r="EM2600">
            <v>0</v>
          </cell>
          <cell r="EN2600">
            <v>0</v>
          </cell>
          <cell r="EO2600">
            <v>0</v>
          </cell>
          <cell r="EP2600">
            <v>0</v>
          </cell>
          <cell r="EQ2600">
            <v>0</v>
          </cell>
          <cell r="ER2600">
            <v>0</v>
          </cell>
          <cell r="ES2600">
            <v>0</v>
          </cell>
          <cell r="EU2600">
            <v>0</v>
          </cell>
          <cell r="EV2600">
            <v>0</v>
          </cell>
          <cell r="EW2600">
            <v>0</v>
          </cell>
          <cell r="EX2600">
            <v>0</v>
          </cell>
          <cell r="EY2600">
            <v>0</v>
          </cell>
          <cell r="EZ2600">
            <v>0</v>
          </cell>
          <cell r="FA2600">
            <v>0</v>
          </cell>
          <cell r="FB2600">
            <v>0</v>
          </cell>
          <cell r="FD2600">
            <v>0</v>
          </cell>
          <cell r="FE2600">
            <v>0</v>
          </cell>
          <cell r="FF2600">
            <v>0</v>
          </cell>
          <cell r="FG2600">
            <v>0</v>
          </cell>
          <cell r="FH2600">
            <v>0</v>
          </cell>
          <cell r="FI2600">
            <v>0</v>
          </cell>
          <cell r="FJ2600">
            <v>0</v>
          </cell>
          <cell r="FL2600">
            <v>0</v>
          </cell>
          <cell r="FM2600">
            <v>0</v>
          </cell>
          <cell r="FN2600">
            <v>0</v>
          </cell>
          <cell r="FO2600">
            <v>0</v>
          </cell>
          <cell r="FQ2600">
            <v>0</v>
          </cell>
          <cell r="FR2600">
            <v>0</v>
          </cell>
          <cell r="FS2600">
            <v>0</v>
          </cell>
          <cell r="FT2600">
            <v>0</v>
          </cell>
          <cell r="FU2600">
            <v>0</v>
          </cell>
          <cell r="FV2600">
            <v>0</v>
          </cell>
          <cell r="FW2600">
            <v>0</v>
          </cell>
          <cell r="FX2600">
            <v>0</v>
          </cell>
          <cell r="FZ2600">
            <v>0</v>
          </cell>
          <cell r="GA2600">
            <v>0</v>
          </cell>
          <cell r="GB2600">
            <v>0</v>
          </cell>
          <cell r="GC2600">
            <v>0</v>
          </cell>
          <cell r="GD2600">
            <v>0</v>
          </cell>
          <cell r="GE2600">
            <v>0</v>
          </cell>
          <cell r="GI2600">
            <v>0</v>
          </cell>
          <cell r="GJ2600">
            <v>0</v>
          </cell>
          <cell r="GL2600">
            <v>0</v>
          </cell>
          <cell r="GO2600">
            <v>0</v>
          </cell>
        </row>
        <row r="2601">
          <cell r="CX2601">
            <v>0</v>
          </cell>
          <cell r="CY2601">
            <v>0</v>
          </cell>
          <cell r="CZ2601">
            <v>0</v>
          </cell>
          <cell r="DB2601">
            <v>3999989.5269115805</v>
          </cell>
          <cell r="DC2601">
            <v>3999989.5269115805</v>
          </cell>
          <cell r="DD2601">
            <v>0</v>
          </cell>
          <cell r="DE2601">
            <v>0</v>
          </cell>
          <cell r="DF2601">
            <v>0</v>
          </cell>
          <cell r="DH2601">
            <v>11.715171974612836</v>
          </cell>
          <cell r="DI2601">
            <v>39.074140923184459</v>
          </cell>
          <cell r="DJ2601">
            <v>0</v>
          </cell>
          <cell r="DK2601">
            <v>0</v>
          </cell>
          <cell r="DL2601">
            <v>0</v>
          </cell>
          <cell r="DM2601">
            <v>0</v>
          </cell>
          <cell r="DN2601">
            <v>19.530901333161509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0</v>
          </cell>
          <cell r="DT2601">
            <v>0</v>
          </cell>
          <cell r="DU2601">
            <v>0</v>
          </cell>
          <cell r="DV2601">
            <v>2.7724941851045997</v>
          </cell>
          <cell r="DW2601">
            <v>8.9634782357279619E-3</v>
          </cell>
          <cell r="DX2601">
            <v>4.4435990366764599E-3</v>
          </cell>
          <cell r="DY2601">
            <v>8.7657118760944286E-3</v>
          </cell>
          <cell r="DZ2601">
            <v>4.2718482388863777E-3</v>
          </cell>
          <cell r="EA2601">
            <v>2.5086957064467601</v>
          </cell>
          <cell r="EB2601">
            <v>2.5204330864713724</v>
          </cell>
          <cell r="EC2601">
            <v>0</v>
          </cell>
          <cell r="EE2601">
            <v>0</v>
          </cell>
          <cell r="EF2601">
            <v>0</v>
          </cell>
          <cell r="EG2601">
            <v>0</v>
          </cell>
          <cell r="EI2601">
            <v>0</v>
          </cell>
          <cell r="EJ2601">
            <v>0</v>
          </cell>
          <cell r="EK2601">
            <v>0</v>
          </cell>
          <cell r="EL2601">
            <v>0</v>
          </cell>
          <cell r="EM2601">
            <v>0</v>
          </cell>
          <cell r="EN2601">
            <v>0</v>
          </cell>
          <cell r="EO2601">
            <v>0</v>
          </cell>
          <cell r="EP2601">
            <v>0</v>
          </cell>
          <cell r="EQ2601">
            <v>0</v>
          </cell>
          <cell r="ER2601">
            <v>0</v>
          </cell>
          <cell r="ES2601">
            <v>0</v>
          </cell>
          <cell r="EU2601">
            <v>0</v>
          </cell>
          <cell r="EV2601">
            <v>0</v>
          </cell>
          <cell r="EW2601">
            <v>0</v>
          </cell>
          <cell r="EX2601">
            <v>0</v>
          </cell>
          <cell r="EY2601">
            <v>0</v>
          </cell>
          <cell r="EZ2601">
            <v>0</v>
          </cell>
          <cell r="FA2601">
            <v>0</v>
          </cell>
          <cell r="FB2601">
            <v>0</v>
          </cell>
          <cell r="FD2601">
            <v>0</v>
          </cell>
          <cell r="FE2601">
            <v>0</v>
          </cell>
          <cell r="FF2601">
            <v>0</v>
          </cell>
          <cell r="FG2601">
            <v>0</v>
          </cell>
          <cell r="FH2601">
            <v>0</v>
          </cell>
          <cell r="FI2601">
            <v>0</v>
          </cell>
          <cell r="FJ2601">
            <v>0</v>
          </cell>
          <cell r="FL2601">
            <v>0</v>
          </cell>
          <cell r="FM2601">
            <v>0</v>
          </cell>
          <cell r="FN2601">
            <v>0</v>
          </cell>
          <cell r="FO2601">
            <v>0</v>
          </cell>
          <cell r="FQ2601">
            <v>0</v>
          </cell>
          <cell r="FR2601">
            <v>0</v>
          </cell>
          <cell r="FS2601">
            <v>0</v>
          </cell>
          <cell r="FT2601">
            <v>0</v>
          </cell>
          <cell r="FU2601">
            <v>0</v>
          </cell>
          <cell r="FV2601">
            <v>0</v>
          </cell>
          <cell r="FW2601">
            <v>0</v>
          </cell>
          <cell r="FX2601">
            <v>0</v>
          </cell>
          <cell r="FZ2601">
            <v>364927050</v>
          </cell>
          <cell r="GA2601">
            <v>0</v>
          </cell>
          <cell r="GB2601">
            <v>0</v>
          </cell>
          <cell r="GC2601">
            <v>0</v>
          </cell>
          <cell r="GD2601">
            <v>0</v>
          </cell>
          <cell r="GE2601">
            <v>0</v>
          </cell>
          <cell r="GF2601">
            <v>0</v>
          </cell>
          <cell r="GI2601">
            <v>364927050</v>
          </cell>
          <cell r="GJ2601">
            <v>0</v>
          </cell>
          <cell r="GL2601">
            <v>48570380.950000003</v>
          </cell>
          <cell r="GM2601">
            <v>48570380.950000003</v>
          </cell>
          <cell r="GO2601">
            <v>417497432.19208354</v>
          </cell>
        </row>
        <row r="2602">
          <cell r="CX2602">
            <v>0</v>
          </cell>
          <cell r="CY2602">
            <v>0</v>
          </cell>
          <cell r="CZ2602">
            <v>0</v>
          </cell>
          <cell r="DB2602">
            <v>-10326979.758379286</v>
          </cell>
          <cell r="DC2602">
            <v>-10492828.440000001</v>
          </cell>
          <cell r="DD2602">
            <v>0</v>
          </cell>
          <cell r="DE2602">
            <v>-88486.299823957903</v>
          </cell>
          <cell r="DF2602">
            <v>-77362.381796758054</v>
          </cell>
          <cell r="DH2602">
            <v>-24687263.577861603</v>
          </cell>
          <cell r="DI2602">
            <v>-25110597.299999997</v>
          </cell>
          <cell r="DJ2602">
            <v>-8363.8633266785764</v>
          </cell>
          <cell r="DK2602">
            <v>-8295.2950147001866</v>
          </cell>
          <cell r="DL2602">
            <v>0</v>
          </cell>
          <cell r="DM2602">
            <v>-4294.8085880442632</v>
          </cell>
          <cell r="DN2602">
            <v>1.1576195916859433E-2</v>
          </cell>
          <cell r="DO2602">
            <v>-51315.494769698904</v>
          </cell>
          <cell r="DP2602">
            <v>-40036.991641278546</v>
          </cell>
          <cell r="DQ2602">
            <v>-23517.079923944144</v>
          </cell>
          <cell r="DR2602">
            <v>-34744.746323880463</v>
          </cell>
          <cell r="DS2602">
            <v>-47884.896501765492</v>
          </cell>
          <cell r="DT2602">
            <v>-30697.525274171378</v>
          </cell>
          <cell r="DU2602">
            <v>-23506.764675992279</v>
          </cell>
          <cell r="DV2602">
            <v>0</v>
          </cell>
          <cell r="DW2602">
            <v>-12683.986399771471</v>
          </cell>
          <cell r="DX2602">
            <v>-7114.2989407878631</v>
          </cell>
          <cell r="DY2602">
            <v>-14223.393678584005</v>
          </cell>
          <cell r="DZ2602">
            <v>-4527.0017153267545</v>
          </cell>
          <cell r="EA2602">
            <v>0</v>
          </cell>
          <cell r="EB2602">
            <v>0</v>
          </cell>
          <cell r="EC2602">
            <v>-112127.58693996356</v>
          </cell>
          <cell r="EE2602">
            <v>0</v>
          </cell>
          <cell r="EF2602">
            <v>0</v>
          </cell>
          <cell r="EG2602">
            <v>0</v>
          </cell>
          <cell r="EI2602">
            <v>0</v>
          </cell>
          <cell r="EJ2602">
            <v>0</v>
          </cell>
          <cell r="EK2602">
            <v>0</v>
          </cell>
          <cell r="EL2602">
            <v>0</v>
          </cell>
          <cell r="EM2602">
            <v>0</v>
          </cell>
          <cell r="EN2602">
            <v>0</v>
          </cell>
          <cell r="EO2602">
            <v>0</v>
          </cell>
          <cell r="EP2602">
            <v>0</v>
          </cell>
          <cell r="EQ2602">
            <v>0</v>
          </cell>
          <cell r="ER2602">
            <v>0</v>
          </cell>
          <cell r="ES2602">
            <v>0</v>
          </cell>
          <cell r="EU2602">
            <v>0</v>
          </cell>
          <cell r="EV2602">
            <v>0</v>
          </cell>
          <cell r="EW2602">
            <v>0</v>
          </cell>
          <cell r="EX2602">
            <v>0</v>
          </cell>
          <cell r="EY2602">
            <v>0</v>
          </cell>
          <cell r="EZ2602">
            <v>0</v>
          </cell>
          <cell r="FA2602">
            <v>0</v>
          </cell>
          <cell r="FB2602">
            <v>0</v>
          </cell>
          <cell r="FD2602">
            <v>0</v>
          </cell>
          <cell r="FE2602">
            <v>0</v>
          </cell>
          <cell r="FF2602">
            <v>0</v>
          </cell>
          <cell r="FG2602">
            <v>0</v>
          </cell>
          <cell r="FH2602">
            <v>0</v>
          </cell>
          <cell r="FI2602">
            <v>0</v>
          </cell>
          <cell r="FJ2602">
            <v>0</v>
          </cell>
          <cell r="FL2602">
            <v>0</v>
          </cell>
          <cell r="FM2602">
            <v>0</v>
          </cell>
          <cell r="FN2602">
            <v>0</v>
          </cell>
          <cell r="FO2602">
            <v>0</v>
          </cell>
          <cell r="FQ2602">
            <v>-314098.9647331459</v>
          </cell>
          <cell r="FR2602">
            <v>-4391.3836874040135</v>
          </cell>
          <cell r="FS2602">
            <v>-97579.927278810181</v>
          </cell>
          <cell r="FT2602">
            <v>-34596.998977287047</v>
          </cell>
          <cell r="FU2602">
            <v>-29239.582692531745</v>
          </cell>
          <cell r="FV2602">
            <v>-50328.582757338881</v>
          </cell>
          <cell r="FW2602">
            <v>-44639.54976379592</v>
          </cell>
          <cell r="FX2602">
            <v>-53322.939575978089</v>
          </cell>
          <cell r="FZ2602">
            <v>0</v>
          </cell>
          <cell r="GA2602">
            <v>0</v>
          </cell>
          <cell r="GB2602">
            <v>0</v>
          </cell>
          <cell r="GC2602">
            <v>0</v>
          </cell>
          <cell r="GD2602">
            <v>0</v>
          </cell>
          <cell r="GE2602">
            <v>0</v>
          </cell>
          <cell r="GI2602">
            <v>0</v>
          </cell>
          <cell r="GJ2602">
            <v>0</v>
          </cell>
          <cell r="GL2602">
            <v>0</v>
          </cell>
          <cell r="GO2602">
            <v>-35328342.300974034</v>
          </cell>
        </row>
        <row r="2603">
          <cell r="CX2603">
            <v>0</v>
          </cell>
          <cell r="CY2603">
            <v>0</v>
          </cell>
          <cell r="CZ2603">
            <v>0</v>
          </cell>
          <cell r="DB2603">
            <v>20010576.234726276</v>
          </cell>
          <cell r="DC2603">
            <v>19997663.734564304</v>
          </cell>
          <cell r="DD2603">
            <v>0</v>
          </cell>
          <cell r="DE2603">
            <v>-8627.398298535205</v>
          </cell>
          <cell r="DF2603">
            <v>-4285.1018634368666</v>
          </cell>
          <cell r="DH2603">
            <v>27374027.362835743</v>
          </cell>
          <cell r="DI2603">
            <v>27427438.275858879</v>
          </cell>
          <cell r="DJ2603">
            <v>-3268.6213902789896</v>
          </cell>
          <cell r="DK2603">
            <v>730.51106700666787</v>
          </cell>
          <cell r="DL2603">
            <v>0</v>
          </cell>
          <cell r="DM2603">
            <v>213.12099389601462</v>
          </cell>
          <cell r="DN2603">
            <v>48.264078562433497</v>
          </cell>
          <cell r="DO2603">
            <v>10656.642834884871</v>
          </cell>
          <cell r="DP2603">
            <v>7620.6929163618479</v>
          </cell>
          <cell r="DQ2603">
            <v>4136.4484452769539</v>
          </cell>
          <cell r="DR2603">
            <v>6057.5496779910609</v>
          </cell>
          <cell r="DS2603">
            <v>8128.5133845683013</v>
          </cell>
          <cell r="DT2603">
            <v>8418.5971258494828</v>
          </cell>
          <cell r="DU2603">
            <v>6303.4900477034971</v>
          </cell>
          <cell r="DV2603">
            <v>-2.772494185104506</v>
          </cell>
          <cell r="DW2603">
            <v>3059.7070954725205</v>
          </cell>
          <cell r="DX2603">
            <v>1350.9088390366669</v>
          </cell>
          <cell r="DY2603">
            <v>2700.8884494041558</v>
          </cell>
          <cell r="DZ2603">
            <v>1135.2605869581712</v>
          </cell>
          <cell r="EA2603">
            <v>-2.5086957064468152</v>
          </cell>
          <cell r="EB2603">
            <v>-2.5204330864714848</v>
          </cell>
          <cell r="EC2603">
            <v>-3873.2595065789064</v>
          </cell>
          <cell r="EE2603">
            <v>0</v>
          </cell>
          <cell r="EF2603">
            <v>0</v>
          </cell>
          <cell r="EG2603">
            <v>0</v>
          </cell>
          <cell r="EI2603">
            <v>0</v>
          </cell>
          <cell r="EJ2603">
            <v>0</v>
          </cell>
          <cell r="EK2603">
            <v>0</v>
          </cell>
          <cell r="EL2603">
            <v>0</v>
          </cell>
          <cell r="EM2603">
            <v>243086.21484936774</v>
          </cell>
          <cell r="EN2603">
            <v>149707.60664623231</v>
          </cell>
          <cell r="EO2603">
            <v>0</v>
          </cell>
          <cell r="EP2603">
            <v>93378.608203135431</v>
          </cell>
          <cell r="EQ2603">
            <v>0</v>
          </cell>
          <cell r="ER2603">
            <v>0</v>
          </cell>
          <cell r="ES2603">
            <v>0</v>
          </cell>
          <cell r="EU2603">
            <v>0</v>
          </cell>
          <cell r="EV2603">
            <v>0</v>
          </cell>
          <cell r="EW2603">
            <v>0</v>
          </cell>
          <cell r="EX2603">
            <v>0</v>
          </cell>
          <cell r="EY2603">
            <v>0</v>
          </cell>
          <cell r="EZ2603">
            <v>0</v>
          </cell>
          <cell r="FA2603">
            <v>0</v>
          </cell>
          <cell r="FB2603">
            <v>0</v>
          </cell>
          <cell r="FD2603">
            <v>0</v>
          </cell>
          <cell r="FE2603">
            <v>0</v>
          </cell>
          <cell r="FF2603">
            <v>0</v>
          </cell>
          <cell r="FG2603">
            <v>0</v>
          </cell>
          <cell r="FH2603">
            <v>0</v>
          </cell>
          <cell r="FI2603">
            <v>0</v>
          </cell>
          <cell r="FJ2603">
            <v>0</v>
          </cell>
          <cell r="FL2603">
            <v>0</v>
          </cell>
          <cell r="FM2603">
            <v>0</v>
          </cell>
          <cell r="FN2603">
            <v>0</v>
          </cell>
          <cell r="FO2603">
            <v>0</v>
          </cell>
          <cell r="FQ2603">
            <v>0</v>
          </cell>
          <cell r="FR2603">
            <v>0</v>
          </cell>
          <cell r="FS2603">
            <v>0</v>
          </cell>
          <cell r="FT2603">
            <v>0</v>
          </cell>
          <cell r="FU2603">
            <v>0</v>
          </cell>
          <cell r="FV2603">
            <v>0</v>
          </cell>
          <cell r="FW2603">
            <v>0</v>
          </cell>
          <cell r="FX2603">
            <v>0</v>
          </cell>
          <cell r="FZ2603">
            <v>13784284.323678095</v>
          </cell>
          <cell r="GA2603">
            <v>6493419.731744647</v>
          </cell>
          <cell r="GB2603">
            <v>24299.304737132043</v>
          </cell>
          <cell r="GC2603">
            <v>0</v>
          </cell>
          <cell r="GD2603">
            <v>1274858.2494175211</v>
          </cell>
          <cell r="GE2603">
            <v>0</v>
          </cell>
          <cell r="GF2603">
            <v>577036.07494291663</v>
          </cell>
          <cell r="GG2603">
            <v>612137.37592802942</v>
          </cell>
          <cell r="GI2603">
            <v>-219145.50886173538</v>
          </cell>
          <cell r="GJ2603">
            <v>5021679.0957695842</v>
          </cell>
          <cell r="GL2603">
            <v>73189.039999999994</v>
          </cell>
          <cell r="GM2603">
            <v>73189.039999999994</v>
          </cell>
          <cell r="GO2603">
            <v>61485163.176089473</v>
          </cell>
        </row>
        <row r="2604">
          <cell r="CX2604">
            <v>0</v>
          </cell>
          <cell r="CY2604">
            <v>0</v>
          </cell>
          <cell r="CZ2604">
            <v>0</v>
          </cell>
          <cell r="DB2604">
            <v>0</v>
          </cell>
          <cell r="DC2604">
            <v>0</v>
          </cell>
          <cell r="DD2604">
            <v>0</v>
          </cell>
          <cell r="DE2604">
            <v>0</v>
          </cell>
          <cell r="DF2604">
            <v>0</v>
          </cell>
          <cell r="DH2604">
            <v>0</v>
          </cell>
          <cell r="DI2604">
            <v>0</v>
          </cell>
          <cell r="DJ2604">
            <v>0</v>
          </cell>
          <cell r="DK2604">
            <v>0</v>
          </cell>
          <cell r="DL2604">
            <v>0</v>
          </cell>
          <cell r="DM2604">
            <v>0</v>
          </cell>
          <cell r="DN2604">
            <v>0</v>
          </cell>
          <cell r="DO2604">
            <v>0</v>
          </cell>
          <cell r="DP2604">
            <v>0</v>
          </cell>
          <cell r="DQ2604">
            <v>0</v>
          </cell>
          <cell r="DR2604">
            <v>0</v>
          </cell>
          <cell r="DS2604">
            <v>0</v>
          </cell>
          <cell r="DT2604">
            <v>0</v>
          </cell>
          <cell r="DU2604">
            <v>0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DZ2604">
            <v>0</v>
          </cell>
          <cell r="EA2604">
            <v>0</v>
          </cell>
          <cell r="EB2604">
            <v>0</v>
          </cell>
          <cell r="EC2604">
            <v>0</v>
          </cell>
          <cell r="EE2604">
            <v>0</v>
          </cell>
          <cell r="EF2604">
            <v>0</v>
          </cell>
          <cell r="EG2604">
            <v>0</v>
          </cell>
          <cell r="EI2604">
            <v>0</v>
          </cell>
          <cell r="EJ2604">
            <v>0</v>
          </cell>
          <cell r="EK2604">
            <v>0</v>
          </cell>
          <cell r="EL2604">
            <v>0</v>
          </cell>
          <cell r="EM2604">
            <v>0</v>
          </cell>
          <cell r="EN2604">
            <v>0</v>
          </cell>
          <cell r="EO2604">
            <v>0</v>
          </cell>
          <cell r="EP2604">
            <v>0</v>
          </cell>
          <cell r="EQ2604">
            <v>0</v>
          </cell>
          <cell r="ER2604">
            <v>0</v>
          </cell>
          <cell r="ES2604">
            <v>0</v>
          </cell>
          <cell r="EU2604">
            <v>0</v>
          </cell>
          <cell r="EV2604">
            <v>0</v>
          </cell>
          <cell r="EW2604">
            <v>0</v>
          </cell>
          <cell r="EX2604">
            <v>0</v>
          </cell>
          <cell r="EY2604">
            <v>0</v>
          </cell>
          <cell r="EZ2604">
            <v>0</v>
          </cell>
          <cell r="FA2604">
            <v>0</v>
          </cell>
          <cell r="FB2604">
            <v>0</v>
          </cell>
          <cell r="FD2604">
            <v>0</v>
          </cell>
          <cell r="FE2604">
            <v>0</v>
          </cell>
          <cell r="FF2604">
            <v>0</v>
          </cell>
          <cell r="FG2604">
            <v>0</v>
          </cell>
          <cell r="FH2604">
            <v>0</v>
          </cell>
          <cell r="FI2604">
            <v>0</v>
          </cell>
          <cell r="FJ2604">
            <v>0</v>
          </cell>
          <cell r="FL2604">
            <v>0</v>
          </cell>
          <cell r="FM2604">
            <v>0</v>
          </cell>
          <cell r="FN2604">
            <v>0</v>
          </cell>
          <cell r="FO2604">
            <v>0</v>
          </cell>
          <cell r="FQ2604">
            <v>0</v>
          </cell>
          <cell r="FR2604">
            <v>0</v>
          </cell>
          <cell r="FS2604">
            <v>0</v>
          </cell>
          <cell r="FT2604">
            <v>0</v>
          </cell>
          <cell r="FU2604">
            <v>0</v>
          </cell>
          <cell r="FV2604">
            <v>0</v>
          </cell>
          <cell r="FW2604">
            <v>0</v>
          </cell>
          <cell r="FX2604">
            <v>0</v>
          </cell>
          <cell r="FZ2604">
            <v>0</v>
          </cell>
          <cell r="GA2604">
            <v>0</v>
          </cell>
          <cell r="GB2604">
            <v>0</v>
          </cell>
          <cell r="GC2604">
            <v>0</v>
          </cell>
          <cell r="GD2604">
            <v>0</v>
          </cell>
          <cell r="GE2604">
            <v>0</v>
          </cell>
          <cell r="GI2604">
            <v>0</v>
          </cell>
          <cell r="GJ2604">
            <v>0</v>
          </cell>
          <cell r="GL2604">
            <v>0</v>
          </cell>
          <cell r="GO2604">
            <v>0</v>
          </cell>
        </row>
        <row r="2605">
          <cell r="CX2605">
            <v>0</v>
          </cell>
          <cell r="CY2605">
            <v>0</v>
          </cell>
          <cell r="CZ2605">
            <v>0</v>
          </cell>
          <cell r="DB2605">
            <v>0</v>
          </cell>
          <cell r="DC2605">
            <v>0</v>
          </cell>
          <cell r="DD2605">
            <v>0</v>
          </cell>
          <cell r="DE2605">
            <v>0</v>
          </cell>
          <cell r="DF2605">
            <v>0</v>
          </cell>
          <cell r="DH2605">
            <v>0</v>
          </cell>
          <cell r="DI2605">
            <v>0</v>
          </cell>
          <cell r="DJ2605">
            <v>0</v>
          </cell>
          <cell r="DK2605">
            <v>0</v>
          </cell>
          <cell r="DL2605">
            <v>0</v>
          </cell>
          <cell r="DM2605">
            <v>0</v>
          </cell>
          <cell r="DN2605">
            <v>0</v>
          </cell>
          <cell r="DO2605">
            <v>0</v>
          </cell>
          <cell r="DP2605">
            <v>0</v>
          </cell>
          <cell r="DQ2605">
            <v>0</v>
          </cell>
          <cell r="DR2605">
            <v>0</v>
          </cell>
          <cell r="DS2605">
            <v>0</v>
          </cell>
          <cell r="DT2605">
            <v>0</v>
          </cell>
          <cell r="DU2605">
            <v>0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DZ2605">
            <v>0</v>
          </cell>
          <cell r="EA2605">
            <v>0</v>
          </cell>
          <cell r="EB2605">
            <v>0</v>
          </cell>
          <cell r="EC2605">
            <v>0</v>
          </cell>
          <cell r="EE2605">
            <v>0</v>
          </cell>
          <cell r="EF2605">
            <v>0</v>
          </cell>
          <cell r="EG2605">
            <v>0</v>
          </cell>
          <cell r="EI2605">
            <v>0</v>
          </cell>
          <cell r="EJ2605">
            <v>0</v>
          </cell>
          <cell r="EK2605">
            <v>0</v>
          </cell>
          <cell r="EL2605">
            <v>0</v>
          </cell>
          <cell r="EM2605">
            <v>0</v>
          </cell>
          <cell r="EN2605">
            <v>0</v>
          </cell>
          <cell r="EO2605">
            <v>0</v>
          </cell>
          <cell r="EP2605">
            <v>0</v>
          </cell>
          <cell r="EQ2605">
            <v>0</v>
          </cell>
          <cell r="ER2605">
            <v>0</v>
          </cell>
          <cell r="ES2605">
            <v>0</v>
          </cell>
          <cell r="EU2605">
            <v>0</v>
          </cell>
          <cell r="EV2605">
            <v>0</v>
          </cell>
          <cell r="EW2605">
            <v>0</v>
          </cell>
          <cell r="EX2605">
            <v>0</v>
          </cell>
          <cell r="EY2605">
            <v>0</v>
          </cell>
          <cell r="EZ2605">
            <v>0</v>
          </cell>
          <cell r="FA2605">
            <v>0</v>
          </cell>
          <cell r="FB2605">
            <v>0</v>
          </cell>
          <cell r="FD2605">
            <v>0</v>
          </cell>
          <cell r="FE2605">
            <v>0</v>
          </cell>
          <cell r="FF2605">
            <v>0</v>
          </cell>
          <cell r="FG2605">
            <v>0</v>
          </cell>
          <cell r="FH2605">
            <v>0</v>
          </cell>
          <cell r="FI2605">
            <v>0</v>
          </cell>
          <cell r="FJ2605">
            <v>0</v>
          </cell>
          <cell r="FL2605">
            <v>0</v>
          </cell>
          <cell r="FM2605">
            <v>0</v>
          </cell>
          <cell r="FN2605">
            <v>0</v>
          </cell>
          <cell r="FO2605">
            <v>0</v>
          </cell>
          <cell r="FQ2605">
            <v>0</v>
          </cell>
          <cell r="FR2605">
            <v>0</v>
          </cell>
          <cell r="FS2605">
            <v>0</v>
          </cell>
          <cell r="FT2605">
            <v>0</v>
          </cell>
          <cell r="FU2605">
            <v>0</v>
          </cell>
          <cell r="FV2605">
            <v>0</v>
          </cell>
          <cell r="FW2605">
            <v>0</v>
          </cell>
          <cell r="FX2605">
            <v>0</v>
          </cell>
          <cell r="FZ2605">
            <v>0</v>
          </cell>
          <cell r="GA2605">
            <v>0</v>
          </cell>
          <cell r="GB2605">
            <v>0</v>
          </cell>
          <cell r="GC2605">
            <v>0</v>
          </cell>
          <cell r="GD2605">
            <v>0</v>
          </cell>
          <cell r="GE2605">
            <v>0</v>
          </cell>
          <cell r="GI2605">
            <v>0</v>
          </cell>
          <cell r="GJ2605">
            <v>0</v>
          </cell>
          <cell r="GL2605">
            <v>0</v>
          </cell>
          <cell r="GO2605">
            <v>0</v>
          </cell>
        </row>
        <row r="2606">
          <cell r="CX2606">
            <v>0</v>
          </cell>
          <cell r="CY2606">
            <v>0</v>
          </cell>
          <cell r="CZ2606">
            <v>0</v>
          </cell>
          <cell r="DB2606">
            <v>0</v>
          </cell>
          <cell r="DC2606">
            <v>0</v>
          </cell>
          <cell r="DD2606">
            <v>0</v>
          </cell>
          <cell r="DE2606">
            <v>0</v>
          </cell>
          <cell r="DF2606">
            <v>0</v>
          </cell>
          <cell r="DH2606">
            <v>0</v>
          </cell>
          <cell r="DI2606">
            <v>0</v>
          </cell>
          <cell r="DJ2606">
            <v>0</v>
          </cell>
          <cell r="DK2606">
            <v>0</v>
          </cell>
          <cell r="DL2606">
            <v>0</v>
          </cell>
          <cell r="DM2606">
            <v>0</v>
          </cell>
          <cell r="DN2606">
            <v>0</v>
          </cell>
          <cell r="DO2606">
            <v>0</v>
          </cell>
          <cell r="DP2606">
            <v>0</v>
          </cell>
          <cell r="DQ2606">
            <v>0</v>
          </cell>
          <cell r="DR2606">
            <v>0</v>
          </cell>
          <cell r="DS2606">
            <v>0</v>
          </cell>
          <cell r="DT2606">
            <v>0</v>
          </cell>
          <cell r="DU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DZ2606">
            <v>0</v>
          </cell>
          <cell r="EA2606">
            <v>0</v>
          </cell>
          <cell r="EB2606">
            <v>0</v>
          </cell>
          <cell r="EC2606">
            <v>0</v>
          </cell>
          <cell r="EE2606">
            <v>0</v>
          </cell>
          <cell r="EF2606">
            <v>0</v>
          </cell>
          <cell r="EG2606">
            <v>0</v>
          </cell>
          <cell r="EI2606">
            <v>0</v>
          </cell>
          <cell r="EJ2606">
            <v>0</v>
          </cell>
          <cell r="EK2606">
            <v>0</v>
          </cell>
          <cell r="EL2606">
            <v>0</v>
          </cell>
          <cell r="EM2606">
            <v>0</v>
          </cell>
          <cell r="EN2606">
            <v>0</v>
          </cell>
          <cell r="EO2606">
            <v>0</v>
          </cell>
          <cell r="EP2606">
            <v>0</v>
          </cell>
          <cell r="EQ2606">
            <v>0</v>
          </cell>
          <cell r="ER2606">
            <v>0</v>
          </cell>
          <cell r="ES2606">
            <v>0</v>
          </cell>
          <cell r="EU2606">
            <v>0</v>
          </cell>
          <cell r="EV2606">
            <v>0</v>
          </cell>
          <cell r="EW2606">
            <v>0</v>
          </cell>
          <cell r="EX2606">
            <v>0</v>
          </cell>
          <cell r="EY2606">
            <v>0</v>
          </cell>
          <cell r="EZ2606">
            <v>0</v>
          </cell>
          <cell r="FA2606">
            <v>0</v>
          </cell>
          <cell r="FB2606">
            <v>0</v>
          </cell>
          <cell r="FD2606">
            <v>0</v>
          </cell>
          <cell r="FE2606">
            <v>0</v>
          </cell>
          <cell r="FF2606">
            <v>0</v>
          </cell>
          <cell r="FG2606">
            <v>0</v>
          </cell>
          <cell r="FH2606">
            <v>0</v>
          </cell>
          <cell r="FI2606">
            <v>0</v>
          </cell>
          <cell r="FJ2606">
            <v>0</v>
          </cell>
          <cell r="FL2606">
            <v>0</v>
          </cell>
          <cell r="FM2606">
            <v>0</v>
          </cell>
          <cell r="FN2606">
            <v>0</v>
          </cell>
          <cell r="FO2606">
            <v>0</v>
          </cell>
          <cell r="FQ2606">
            <v>0</v>
          </cell>
          <cell r="FR2606">
            <v>0</v>
          </cell>
          <cell r="FS2606">
            <v>0</v>
          </cell>
          <cell r="FT2606">
            <v>0</v>
          </cell>
          <cell r="FU2606">
            <v>0</v>
          </cell>
          <cell r="FV2606">
            <v>0</v>
          </cell>
          <cell r="FW2606">
            <v>0</v>
          </cell>
          <cell r="FX2606">
            <v>0</v>
          </cell>
          <cell r="FZ2606">
            <v>0</v>
          </cell>
          <cell r="GA2606">
            <v>0</v>
          </cell>
          <cell r="GB2606">
            <v>0</v>
          </cell>
          <cell r="GC2606">
            <v>0</v>
          </cell>
          <cell r="GD2606">
            <v>0</v>
          </cell>
          <cell r="GE2606">
            <v>0</v>
          </cell>
          <cell r="GI2606">
            <v>0</v>
          </cell>
          <cell r="GJ2606">
            <v>0</v>
          </cell>
          <cell r="GL2606">
            <v>0</v>
          </cell>
          <cell r="GO2606">
            <v>0</v>
          </cell>
        </row>
        <row r="2607">
          <cell r="CX2607">
            <v>-0.17000001342967153</v>
          </cell>
          <cell r="CY2607">
            <v>-0.35000000335276127</v>
          </cell>
          <cell r="CZ2607">
            <v>0.17999999574385583</v>
          </cell>
          <cell r="DB2607">
            <v>1518359961.414037</v>
          </cell>
          <cell r="DC2607">
            <v>1520389049.3485091</v>
          </cell>
          <cell r="DD2607">
            <v>0</v>
          </cell>
          <cell r="DE2607">
            <v>463073.49629130994</v>
          </cell>
          <cell r="DF2607">
            <v>1566014.4381796676</v>
          </cell>
          <cell r="DH2607">
            <v>2113508487.5666964</v>
          </cell>
          <cell r="DI2607">
            <v>2115603806.5956702</v>
          </cell>
          <cell r="DJ2607">
            <v>79034.847785979699</v>
          </cell>
          <cell r="DK2607">
            <v>21164.534058162055</v>
          </cell>
          <cell r="DL2607">
            <v>0</v>
          </cell>
          <cell r="DM2607">
            <v>11847.445083768938</v>
          </cell>
          <cell r="DN2607">
            <v>11718.540799896913</v>
          </cell>
          <cell r="DO2607">
            <v>338405.76007232652</v>
          </cell>
          <cell r="DP2607">
            <v>177071.56960764353</v>
          </cell>
          <cell r="DQ2607">
            <v>93658.138070670422</v>
          </cell>
          <cell r="DR2607">
            <v>135943.65823807329</v>
          </cell>
          <cell r="DS2607">
            <v>148985.40526696839</v>
          </cell>
          <cell r="DT2607">
            <v>153799.15429535229</v>
          </cell>
          <cell r="DU2607">
            <v>88104.7347383491</v>
          </cell>
          <cell r="DV2607">
            <v>1663.49651106276</v>
          </cell>
          <cell r="DW2607">
            <v>74233.378631653715</v>
          </cell>
          <cell r="DX2607">
            <v>20662.348013390081</v>
          </cell>
          <cell r="DY2607">
            <v>41320.559446579049</v>
          </cell>
          <cell r="DZ2607">
            <v>21050.758543935972</v>
          </cell>
          <cell r="EA2607">
            <v>1505.2174238680855</v>
          </cell>
          <cell r="EB2607">
            <v>1512.2598518828233</v>
          </cell>
          <cell r="EC2607">
            <v>673637.22253275325</v>
          </cell>
          <cell r="EE2607">
            <v>0.4440933745354414</v>
          </cell>
          <cell r="EF2607">
            <v>0.4440933745354414</v>
          </cell>
          <cell r="EG2607">
            <v>0</v>
          </cell>
          <cell r="EI2607">
            <v>0</v>
          </cell>
          <cell r="EJ2607">
            <v>0</v>
          </cell>
          <cell r="EK2607">
            <v>0</v>
          </cell>
          <cell r="EL2607">
            <v>0</v>
          </cell>
          <cell r="EM2607">
            <v>47669285.498351395</v>
          </cell>
          <cell r="EN2607">
            <v>26128837.989378411</v>
          </cell>
          <cell r="EO2607">
            <v>0</v>
          </cell>
          <cell r="EP2607">
            <v>21540447.508972973</v>
          </cell>
          <cell r="EQ2607">
            <v>0</v>
          </cell>
          <cell r="ER2607">
            <v>0</v>
          </cell>
          <cell r="ES2607">
            <v>2.7925452217459679E-2</v>
          </cell>
          <cell r="EU2607">
            <v>2.7925452217459679E-2</v>
          </cell>
          <cell r="EV2607">
            <v>2.7925452217459679E-2</v>
          </cell>
          <cell r="EW2607">
            <v>0</v>
          </cell>
          <cell r="EX2607">
            <v>0</v>
          </cell>
          <cell r="EY2607">
            <v>0</v>
          </cell>
          <cell r="EZ2607">
            <v>0</v>
          </cell>
          <cell r="FA2607">
            <v>0</v>
          </cell>
          <cell r="FB2607">
            <v>0</v>
          </cell>
          <cell r="FD2607">
            <v>-2.406413808465004</v>
          </cell>
          <cell r="FE2607">
            <v>-2.406413808465004</v>
          </cell>
          <cell r="FF2607">
            <v>0</v>
          </cell>
          <cell r="FG2607">
            <v>0</v>
          </cell>
          <cell r="FH2607">
            <v>0</v>
          </cell>
          <cell r="FI2607">
            <v>0</v>
          </cell>
          <cell r="FJ2607">
            <v>0</v>
          </cell>
          <cell r="FK2607">
            <v>0</v>
          </cell>
          <cell r="FL2607">
            <v>0</v>
          </cell>
          <cell r="FM2607">
            <v>0</v>
          </cell>
          <cell r="FN2607">
            <v>0</v>
          </cell>
          <cell r="FO2607">
            <v>0</v>
          </cell>
          <cell r="FP2607">
            <v>0</v>
          </cell>
          <cell r="FQ2607">
            <v>1.4613370526349172</v>
          </cell>
          <cell r="FR2607">
            <v>-0.4995831185951829</v>
          </cell>
          <cell r="FS2607">
            <v>0.84799791872501373</v>
          </cell>
          <cell r="FT2607">
            <v>-7.4586644768714905E-3</v>
          </cell>
          <cell r="FU2607">
            <v>0.76048359926789999</v>
          </cell>
          <cell r="FV2607">
            <v>-0.1910053938627243</v>
          </cell>
          <cell r="FW2607">
            <v>-1.0706668198108673</v>
          </cell>
          <cell r="FX2607">
            <v>1.621569536626339</v>
          </cell>
          <cell r="FZ2607">
            <v>1499135273.4409399</v>
          </cell>
          <cell r="GA2607">
            <v>426789791.49747789</v>
          </cell>
          <cell r="GB2607">
            <v>7873611.5241536684</v>
          </cell>
          <cell r="GC2607">
            <v>-1.0148124420084059E-3</v>
          </cell>
          <cell r="GD2607">
            <v>31857883.271746844</v>
          </cell>
          <cell r="GE2607">
            <v>0</v>
          </cell>
          <cell r="GF2607">
            <v>70772183.952407047</v>
          </cell>
          <cell r="GG2607">
            <v>101952935.77254075</v>
          </cell>
          <cell r="GH2607">
            <v>69156933.959999993</v>
          </cell>
          <cell r="GI2607">
            <v>364707904.49113828</v>
          </cell>
          <cell r="GJ2607">
            <v>426024028.97249043</v>
          </cell>
          <cell r="GL2607">
            <v>48643569.990000002</v>
          </cell>
          <cell r="GM2607">
            <v>48643569.990000002</v>
          </cell>
          <cell r="GO2607">
            <v>5227316577.2669678</v>
          </cell>
        </row>
        <row r="2608"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B2608">
            <v>0</v>
          </cell>
          <cell r="DC2608">
            <v>0</v>
          </cell>
          <cell r="DD2608">
            <v>0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  <cell r="DI2608">
            <v>0</v>
          </cell>
          <cell r="DJ2608">
            <v>0</v>
          </cell>
          <cell r="DK2608">
            <v>0</v>
          </cell>
          <cell r="DL2608">
            <v>0</v>
          </cell>
          <cell r="DM2608">
            <v>0</v>
          </cell>
          <cell r="DN2608">
            <v>0</v>
          </cell>
          <cell r="DO2608">
            <v>0</v>
          </cell>
          <cell r="DP2608">
            <v>0</v>
          </cell>
          <cell r="DQ2608">
            <v>0</v>
          </cell>
          <cell r="DR2608">
            <v>0</v>
          </cell>
          <cell r="DS2608">
            <v>0</v>
          </cell>
          <cell r="DT2608">
            <v>0</v>
          </cell>
          <cell r="DU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DZ2608">
            <v>0</v>
          </cell>
          <cell r="EA2608">
            <v>0</v>
          </cell>
          <cell r="EB2608">
            <v>0</v>
          </cell>
          <cell r="EC2608">
            <v>0</v>
          </cell>
          <cell r="ED2608">
            <v>0</v>
          </cell>
          <cell r="EE2608">
            <v>0</v>
          </cell>
          <cell r="EF2608">
            <v>0</v>
          </cell>
          <cell r="EG2608">
            <v>0</v>
          </cell>
          <cell r="EH2608">
            <v>0</v>
          </cell>
          <cell r="EI2608">
            <v>0</v>
          </cell>
          <cell r="EJ2608">
            <v>0</v>
          </cell>
          <cell r="EK2608">
            <v>0</v>
          </cell>
          <cell r="EL2608">
            <v>0</v>
          </cell>
          <cell r="EM2608">
            <v>0</v>
          </cell>
          <cell r="EN2608">
            <v>0</v>
          </cell>
          <cell r="EO2608">
            <v>0</v>
          </cell>
          <cell r="EP2608">
            <v>0</v>
          </cell>
          <cell r="EQ2608">
            <v>0</v>
          </cell>
          <cell r="ER2608">
            <v>0</v>
          </cell>
          <cell r="ES2608">
            <v>0</v>
          </cell>
          <cell r="ET2608">
            <v>0</v>
          </cell>
          <cell r="EU2608">
            <v>0</v>
          </cell>
          <cell r="EV2608">
            <v>0</v>
          </cell>
          <cell r="EW2608">
            <v>0</v>
          </cell>
          <cell r="EX2608">
            <v>0</v>
          </cell>
          <cell r="EY2608">
            <v>0</v>
          </cell>
          <cell r="EZ2608">
            <v>0</v>
          </cell>
          <cell r="FA2608">
            <v>0</v>
          </cell>
          <cell r="FB2608">
            <v>0</v>
          </cell>
          <cell r="FC2608">
            <v>0</v>
          </cell>
          <cell r="FD2608">
            <v>0</v>
          </cell>
          <cell r="FE2608">
            <v>0</v>
          </cell>
          <cell r="FF2608">
            <v>0</v>
          </cell>
          <cell r="FG2608">
            <v>0</v>
          </cell>
          <cell r="FH2608">
            <v>0</v>
          </cell>
          <cell r="FI2608">
            <v>0</v>
          </cell>
          <cell r="FJ2608">
            <v>0</v>
          </cell>
          <cell r="FK2608">
            <v>0</v>
          </cell>
          <cell r="FL2608">
            <v>0</v>
          </cell>
          <cell r="FM2608">
            <v>0</v>
          </cell>
          <cell r="FN2608">
            <v>0</v>
          </cell>
          <cell r="FO2608">
            <v>0</v>
          </cell>
          <cell r="FP2608">
            <v>0</v>
          </cell>
          <cell r="FQ2608">
            <v>0</v>
          </cell>
          <cell r="FR2608">
            <v>0</v>
          </cell>
          <cell r="FS2608">
            <v>0</v>
          </cell>
          <cell r="FT2608">
            <v>0</v>
          </cell>
          <cell r="FU2608">
            <v>0</v>
          </cell>
          <cell r="FV2608">
            <v>0</v>
          </cell>
          <cell r="FW2608">
            <v>0</v>
          </cell>
          <cell r="FX2608">
            <v>0</v>
          </cell>
          <cell r="FY2608">
            <v>0</v>
          </cell>
          <cell r="FZ2608">
            <v>24632593.330189999</v>
          </cell>
          <cell r="GA2608">
            <v>0</v>
          </cell>
          <cell r="GB2608">
            <v>0</v>
          </cell>
          <cell r="GC2608">
            <v>0</v>
          </cell>
          <cell r="GD2608">
            <v>0</v>
          </cell>
          <cell r="GE2608">
            <v>24632593.330189999</v>
          </cell>
          <cell r="GF2608">
            <v>0</v>
          </cell>
          <cell r="GG2608">
            <v>0</v>
          </cell>
          <cell r="GH2608">
            <v>0</v>
          </cell>
          <cell r="GI2608">
            <v>0</v>
          </cell>
          <cell r="GJ2608">
            <v>0</v>
          </cell>
          <cell r="GK2608">
            <v>0</v>
          </cell>
          <cell r="GL2608">
            <v>0</v>
          </cell>
          <cell r="GM2608">
            <v>0</v>
          </cell>
          <cell r="GN2608">
            <v>0</v>
          </cell>
          <cell r="GO2608">
            <v>24632593.330189999</v>
          </cell>
          <cell r="GW2608">
            <v>0</v>
          </cell>
        </row>
        <row r="2609">
          <cell r="CX2609">
            <v>-0.17000001342967153</v>
          </cell>
          <cell r="CY2609">
            <v>-0.35000000335276127</v>
          </cell>
          <cell r="CZ2609">
            <v>0.17999999574385583</v>
          </cell>
          <cell r="DA2609">
            <v>0</v>
          </cell>
          <cell r="DB2609">
            <v>1518359961.414037</v>
          </cell>
          <cell r="DC2609">
            <v>1520389049.3485091</v>
          </cell>
          <cell r="DD2609">
            <v>0</v>
          </cell>
          <cell r="DE2609">
            <v>463073.49629130994</v>
          </cell>
          <cell r="DF2609">
            <v>1566014.4381796676</v>
          </cell>
          <cell r="DG2609">
            <v>0</v>
          </cell>
          <cell r="DH2609">
            <v>2113508487.5666964</v>
          </cell>
          <cell r="DI2609">
            <v>2115603806.5956702</v>
          </cell>
          <cell r="DJ2609">
            <v>79034.847785979699</v>
          </cell>
          <cell r="DK2609">
            <v>21164.534058162055</v>
          </cell>
          <cell r="DL2609">
            <v>0</v>
          </cell>
          <cell r="DM2609">
            <v>11847.445083768938</v>
          </cell>
          <cell r="DN2609">
            <v>11718.540799896913</v>
          </cell>
          <cell r="DO2609">
            <v>338405.76007232652</v>
          </cell>
          <cell r="DP2609">
            <v>177071.56960764353</v>
          </cell>
          <cell r="DQ2609">
            <v>93658.138070670422</v>
          </cell>
          <cell r="DR2609">
            <v>135943.65823807329</v>
          </cell>
          <cell r="DS2609">
            <v>148985.40526696839</v>
          </cell>
          <cell r="DT2609">
            <v>153799.15429535229</v>
          </cell>
          <cell r="DU2609">
            <v>88104.7347383491</v>
          </cell>
          <cell r="DV2609">
            <v>1663.49651106276</v>
          </cell>
          <cell r="DW2609">
            <v>74233.378631653715</v>
          </cell>
          <cell r="DX2609">
            <v>20662.348013390081</v>
          </cell>
          <cell r="DY2609">
            <v>41320.559446579049</v>
          </cell>
          <cell r="DZ2609">
            <v>21050.758543935972</v>
          </cell>
          <cell r="EA2609">
            <v>1505.2174238680855</v>
          </cell>
          <cell r="EB2609">
            <v>1512.2598518828233</v>
          </cell>
          <cell r="EC2609">
            <v>673637.22253275325</v>
          </cell>
          <cell r="ED2609">
            <v>0</v>
          </cell>
          <cell r="EE2609">
            <v>0.4440933745354414</v>
          </cell>
          <cell r="EF2609">
            <v>0.4440933745354414</v>
          </cell>
          <cell r="EG2609">
            <v>0</v>
          </cell>
          <cell r="EH2609">
            <v>0</v>
          </cell>
          <cell r="EI2609">
            <v>0</v>
          </cell>
          <cell r="EJ2609">
            <v>0</v>
          </cell>
          <cell r="EK2609">
            <v>0</v>
          </cell>
          <cell r="EL2609">
            <v>0</v>
          </cell>
          <cell r="EM2609">
            <v>47669285.498351395</v>
          </cell>
          <cell r="EN2609">
            <v>26128837.989378411</v>
          </cell>
          <cell r="EO2609">
            <v>0</v>
          </cell>
          <cell r="EP2609">
            <v>21540447.508972973</v>
          </cell>
          <cell r="EQ2609">
            <v>0</v>
          </cell>
          <cell r="ER2609">
            <v>0</v>
          </cell>
          <cell r="ES2609">
            <v>2.7925452217459679E-2</v>
          </cell>
          <cell r="ET2609">
            <v>0</v>
          </cell>
          <cell r="EU2609">
            <v>2.7925452217459679E-2</v>
          </cell>
          <cell r="EV2609">
            <v>2.7925452217459679E-2</v>
          </cell>
          <cell r="EW2609">
            <v>0</v>
          </cell>
          <cell r="EX2609">
            <v>0</v>
          </cell>
          <cell r="EY2609">
            <v>0</v>
          </cell>
          <cell r="EZ2609">
            <v>0</v>
          </cell>
          <cell r="FA2609">
            <v>0</v>
          </cell>
          <cell r="FB2609">
            <v>0</v>
          </cell>
          <cell r="FC2609">
            <v>0</v>
          </cell>
          <cell r="FD2609">
            <v>-2.406413808465004</v>
          </cell>
          <cell r="FE2609">
            <v>-2.406413808465004</v>
          </cell>
          <cell r="FF2609">
            <v>0</v>
          </cell>
          <cell r="FG2609">
            <v>0</v>
          </cell>
          <cell r="FH2609">
            <v>0</v>
          </cell>
          <cell r="FI2609">
            <v>0</v>
          </cell>
          <cell r="FJ2609">
            <v>0</v>
          </cell>
          <cell r="FK2609">
            <v>0</v>
          </cell>
          <cell r="FL2609">
            <v>0</v>
          </cell>
          <cell r="FM2609">
            <v>0</v>
          </cell>
          <cell r="FN2609">
            <v>0</v>
          </cell>
          <cell r="FO2609">
            <v>0</v>
          </cell>
          <cell r="FP2609">
            <v>0</v>
          </cell>
          <cell r="FQ2609">
            <v>1.4613370526349172</v>
          </cell>
          <cell r="FR2609">
            <v>-0.4995831185951829</v>
          </cell>
          <cell r="FS2609">
            <v>0.84799791872501373</v>
          </cell>
          <cell r="FT2609">
            <v>-7.4586644768714905E-3</v>
          </cell>
          <cell r="FU2609">
            <v>0.76048359926789999</v>
          </cell>
          <cell r="FV2609">
            <v>-0.1910053938627243</v>
          </cell>
          <cell r="FW2609">
            <v>-1.0706668198108673</v>
          </cell>
          <cell r="FX2609">
            <v>1.621569536626339</v>
          </cell>
          <cell r="FY2609">
            <v>0</v>
          </cell>
          <cell r="FZ2609">
            <v>1523767866.7711298</v>
          </cell>
          <cell r="GA2609">
            <v>426789791.49747789</v>
          </cell>
          <cell r="GB2609">
            <v>7873611.5241536684</v>
          </cell>
          <cell r="GC2609">
            <v>-1.0148124420084059E-3</v>
          </cell>
          <cell r="GD2609">
            <v>31857883.271746844</v>
          </cell>
          <cell r="GE2609">
            <v>24632593.330189999</v>
          </cell>
          <cell r="GF2609">
            <v>70772183.952407047</v>
          </cell>
          <cell r="GG2609">
            <v>101952935.77254075</v>
          </cell>
          <cell r="GH2609">
            <v>69156933.959999993</v>
          </cell>
          <cell r="GI2609">
            <v>364707904.49113828</v>
          </cell>
          <cell r="GJ2609">
            <v>426024028.97249043</v>
          </cell>
          <cell r="GK2609">
            <v>0</v>
          </cell>
          <cell r="GL2609">
            <v>48643569.990000002</v>
          </cell>
          <cell r="GM2609">
            <v>48643569.990000002</v>
          </cell>
          <cell r="GN2609">
            <v>0</v>
          </cell>
          <cell r="GO2609">
            <v>5251949170.5971575</v>
          </cell>
          <cell r="GW2609">
            <v>0</v>
          </cell>
        </row>
        <row r="2610">
          <cell r="FP2610">
            <v>0</v>
          </cell>
          <cell r="GB2610">
            <v>0</v>
          </cell>
          <cell r="GC2610">
            <v>0</v>
          </cell>
        </row>
        <row r="2611">
          <cell r="CX2611">
            <v>0</v>
          </cell>
          <cell r="CY2611">
            <v>0</v>
          </cell>
          <cell r="CZ2611">
            <v>0</v>
          </cell>
          <cell r="DB2611">
            <v>0</v>
          </cell>
          <cell r="DC2611">
            <v>0</v>
          </cell>
          <cell r="DD2611">
            <v>0</v>
          </cell>
          <cell r="DE2611">
            <v>0</v>
          </cell>
          <cell r="DF2611">
            <v>0</v>
          </cell>
          <cell r="DH2611">
            <v>0</v>
          </cell>
          <cell r="DI2611">
            <v>0</v>
          </cell>
          <cell r="DJ2611">
            <v>0</v>
          </cell>
          <cell r="DK2611">
            <v>0</v>
          </cell>
          <cell r="DL2611">
            <v>0</v>
          </cell>
          <cell r="DM2611">
            <v>0</v>
          </cell>
          <cell r="DN2611">
            <v>0</v>
          </cell>
          <cell r="DO2611">
            <v>0</v>
          </cell>
          <cell r="DP2611">
            <v>0</v>
          </cell>
          <cell r="DQ2611">
            <v>0</v>
          </cell>
          <cell r="DR2611">
            <v>0</v>
          </cell>
          <cell r="DS2611">
            <v>0</v>
          </cell>
          <cell r="DT2611">
            <v>0</v>
          </cell>
          <cell r="DU2611">
            <v>0</v>
          </cell>
          <cell r="DV2611">
            <v>0</v>
          </cell>
          <cell r="DW2611">
            <v>0</v>
          </cell>
          <cell r="DX2611">
            <v>0</v>
          </cell>
          <cell r="DY2611">
            <v>0</v>
          </cell>
          <cell r="DZ2611">
            <v>0</v>
          </cell>
          <cell r="EA2611">
            <v>0</v>
          </cell>
          <cell r="EB2611">
            <v>0</v>
          </cell>
          <cell r="EC2611">
            <v>0</v>
          </cell>
          <cell r="EE2611">
            <v>0</v>
          </cell>
          <cell r="EF2611">
            <v>0</v>
          </cell>
          <cell r="EG2611">
            <v>0</v>
          </cell>
          <cell r="EI2611">
            <v>0</v>
          </cell>
          <cell r="EJ2611">
            <v>0</v>
          </cell>
          <cell r="EK2611">
            <v>0</v>
          </cell>
          <cell r="EL2611">
            <v>0</v>
          </cell>
          <cell r="EM2611">
            <v>0</v>
          </cell>
          <cell r="EN2611">
            <v>0</v>
          </cell>
          <cell r="EO2611">
            <v>0</v>
          </cell>
          <cell r="EP2611">
            <v>0</v>
          </cell>
          <cell r="EQ2611">
            <v>0</v>
          </cell>
          <cell r="ER2611">
            <v>0</v>
          </cell>
          <cell r="ES2611">
            <v>0</v>
          </cell>
          <cell r="EU2611">
            <v>0</v>
          </cell>
          <cell r="EV2611">
            <v>0</v>
          </cell>
          <cell r="EW2611">
            <v>0</v>
          </cell>
          <cell r="EX2611">
            <v>0</v>
          </cell>
          <cell r="EY2611">
            <v>0</v>
          </cell>
          <cell r="EZ2611">
            <v>0</v>
          </cell>
          <cell r="FA2611">
            <v>0</v>
          </cell>
          <cell r="FB2611">
            <v>0</v>
          </cell>
          <cell r="FD2611">
            <v>0</v>
          </cell>
          <cell r="FE2611">
            <v>0</v>
          </cell>
          <cell r="FF2611">
            <v>0</v>
          </cell>
          <cell r="FG2611">
            <v>0</v>
          </cell>
          <cell r="FH2611">
            <v>0</v>
          </cell>
          <cell r="FI2611">
            <v>0</v>
          </cell>
          <cell r="FJ2611">
            <v>0</v>
          </cell>
          <cell r="FL2611">
            <v>0</v>
          </cell>
          <cell r="FM2611">
            <v>0</v>
          </cell>
          <cell r="FN2611">
            <v>0</v>
          </cell>
          <cell r="FO2611">
            <v>0</v>
          </cell>
          <cell r="FQ2611">
            <v>0</v>
          </cell>
          <cell r="FR2611">
            <v>0</v>
          </cell>
          <cell r="FS2611">
            <v>0</v>
          </cell>
          <cell r="FT2611">
            <v>0</v>
          </cell>
          <cell r="FU2611">
            <v>0</v>
          </cell>
          <cell r="FV2611">
            <v>0</v>
          </cell>
          <cell r="FW2611">
            <v>0</v>
          </cell>
          <cell r="FX2611">
            <v>0</v>
          </cell>
          <cell r="FZ2611">
            <v>0</v>
          </cell>
          <cell r="GA2611">
            <v>0</v>
          </cell>
          <cell r="GB2611">
            <v>0</v>
          </cell>
          <cell r="GC2611">
            <v>0</v>
          </cell>
          <cell r="GD2611">
            <v>0</v>
          </cell>
          <cell r="GE2611">
            <v>0</v>
          </cell>
          <cell r="GF2611">
            <v>0</v>
          </cell>
          <cell r="GG2611">
            <v>0</v>
          </cell>
          <cell r="GH2611">
            <v>0</v>
          </cell>
          <cell r="GI2611">
            <v>0</v>
          </cell>
          <cell r="GJ2611">
            <v>0</v>
          </cell>
          <cell r="GL2611">
            <v>0</v>
          </cell>
          <cell r="GM2611">
            <v>0</v>
          </cell>
          <cell r="GO2611">
            <v>0</v>
          </cell>
        </row>
        <row r="2612">
          <cell r="CX2612">
            <v>0</v>
          </cell>
          <cell r="CY2612">
            <v>0</v>
          </cell>
          <cell r="CZ2612">
            <v>0</v>
          </cell>
          <cell r="DB2612">
            <v>0</v>
          </cell>
          <cell r="DC2612">
            <v>0</v>
          </cell>
          <cell r="DD2612">
            <v>0</v>
          </cell>
          <cell r="DE2612">
            <v>0</v>
          </cell>
          <cell r="DF2612">
            <v>0</v>
          </cell>
          <cell r="DH2612">
            <v>0</v>
          </cell>
          <cell r="DI2612">
            <v>0</v>
          </cell>
          <cell r="DJ2612">
            <v>0</v>
          </cell>
          <cell r="DK2612">
            <v>0</v>
          </cell>
          <cell r="DL2612">
            <v>0</v>
          </cell>
          <cell r="DM2612">
            <v>0</v>
          </cell>
          <cell r="DN2612">
            <v>0</v>
          </cell>
          <cell r="DO2612">
            <v>0</v>
          </cell>
          <cell r="DP2612">
            <v>0</v>
          </cell>
          <cell r="DQ2612">
            <v>0</v>
          </cell>
          <cell r="DR2612">
            <v>0</v>
          </cell>
          <cell r="DS2612">
            <v>0</v>
          </cell>
          <cell r="DT2612">
            <v>0</v>
          </cell>
          <cell r="DU2612">
            <v>0</v>
          </cell>
          <cell r="DV2612">
            <v>0</v>
          </cell>
          <cell r="DW2612">
            <v>0</v>
          </cell>
          <cell r="DX2612">
            <v>0</v>
          </cell>
          <cell r="DY2612">
            <v>0</v>
          </cell>
          <cell r="DZ2612">
            <v>0</v>
          </cell>
          <cell r="EA2612">
            <v>0</v>
          </cell>
          <cell r="EB2612">
            <v>0</v>
          </cell>
          <cell r="EC2612">
            <v>0</v>
          </cell>
          <cell r="EE2612">
            <v>0</v>
          </cell>
          <cell r="EF2612">
            <v>0</v>
          </cell>
          <cell r="EG2612">
            <v>0</v>
          </cell>
          <cell r="EI2612">
            <v>0</v>
          </cell>
          <cell r="EJ2612">
            <v>0</v>
          </cell>
          <cell r="EK2612">
            <v>0</v>
          </cell>
          <cell r="EL2612">
            <v>0</v>
          </cell>
          <cell r="EM2612">
            <v>0</v>
          </cell>
          <cell r="EN2612">
            <v>0</v>
          </cell>
          <cell r="EO2612">
            <v>0</v>
          </cell>
          <cell r="EP2612">
            <v>0</v>
          </cell>
          <cell r="EQ2612">
            <v>0</v>
          </cell>
          <cell r="ER2612">
            <v>0</v>
          </cell>
          <cell r="ES2612">
            <v>0</v>
          </cell>
          <cell r="EU2612">
            <v>0</v>
          </cell>
          <cell r="EV2612">
            <v>0</v>
          </cell>
          <cell r="EW2612">
            <v>0</v>
          </cell>
          <cell r="EX2612">
            <v>0</v>
          </cell>
          <cell r="EY2612">
            <v>0</v>
          </cell>
          <cell r="EZ2612">
            <v>0</v>
          </cell>
          <cell r="FA2612">
            <v>0</v>
          </cell>
          <cell r="FB2612">
            <v>0</v>
          </cell>
          <cell r="FD2612">
            <v>0</v>
          </cell>
          <cell r="FE2612">
            <v>0</v>
          </cell>
          <cell r="FF2612">
            <v>0</v>
          </cell>
          <cell r="FG2612">
            <v>0</v>
          </cell>
          <cell r="FH2612">
            <v>0</v>
          </cell>
          <cell r="FI2612">
            <v>0</v>
          </cell>
          <cell r="FJ2612">
            <v>0</v>
          </cell>
          <cell r="FL2612">
            <v>0</v>
          </cell>
          <cell r="FM2612">
            <v>0</v>
          </cell>
          <cell r="FN2612">
            <v>0</v>
          </cell>
          <cell r="FO2612">
            <v>0</v>
          </cell>
          <cell r="FQ2612">
            <v>0</v>
          </cell>
          <cell r="FR2612">
            <v>0</v>
          </cell>
          <cell r="FS2612">
            <v>0</v>
          </cell>
          <cell r="FT2612">
            <v>0</v>
          </cell>
          <cell r="FU2612">
            <v>0</v>
          </cell>
          <cell r="FV2612">
            <v>0</v>
          </cell>
          <cell r="FW2612">
            <v>0</v>
          </cell>
          <cell r="FX2612">
            <v>0</v>
          </cell>
          <cell r="FZ2612">
            <v>0</v>
          </cell>
          <cell r="GA2612">
            <v>0</v>
          </cell>
          <cell r="GB2612">
            <v>0</v>
          </cell>
          <cell r="GC2612">
            <v>0</v>
          </cell>
          <cell r="GD2612">
            <v>0</v>
          </cell>
          <cell r="GE2612">
            <v>0</v>
          </cell>
          <cell r="GF2612">
            <v>0</v>
          </cell>
          <cell r="GG2612">
            <v>0</v>
          </cell>
          <cell r="GH2612">
            <v>0</v>
          </cell>
          <cell r="GI2612">
            <v>0</v>
          </cell>
          <cell r="GJ2612">
            <v>0</v>
          </cell>
          <cell r="GL2612">
            <v>0</v>
          </cell>
          <cell r="GM2612">
            <v>0</v>
          </cell>
          <cell r="GO2612">
            <v>0</v>
          </cell>
        </row>
        <row r="2613">
          <cell r="CX2613">
            <v>0</v>
          </cell>
          <cell r="CY2613">
            <v>0</v>
          </cell>
          <cell r="CZ2613">
            <v>0</v>
          </cell>
          <cell r="DB2613">
            <v>0</v>
          </cell>
          <cell r="DC2613">
            <v>0</v>
          </cell>
          <cell r="DD2613">
            <v>0</v>
          </cell>
          <cell r="DE2613">
            <v>0</v>
          </cell>
          <cell r="DF2613">
            <v>0</v>
          </cell>
          <cell r="DH2613">
            <v>0</v>
          </cell>
          <cell r="DI2613">
            <v>0</v>
          </cell>
          <cell r="DJ2613">
            <v>0</v>
          </cell>
          <cell r="DK2613">
            <v>0</v>
          </cell>
          <cell r="DL2613">
            <v>0</v>
          </cell>
          <cell r="DM2613">
            <v>0</v>
          </cell>
          <cell r="DN2613">
            <v>0</v>
          </cell>
          <cell r="DO2613">
            <v>0</v>
          </cell>
          <cell r="DP2613">
            <v>0</v>
          </cell>
          <cell r="DQ2613">
            <v>0</v>
          </cell>
          <cell r="DR2613">
            <v>0</v>
          </cell>
          <cell r="DS2613">
            <v>0</v>
          </cell>
          <cell r="DT2613">
            <v>0</v>
          </cell>
          <cell r="DU2613">
            <v>0</v>
          </cell>
          <cell r="DV2613">
            <v>0</v>
          </cell>
          <cell r="DW2613">
            <v>0</v>
          </cell>
          <cell r="DX2613">
            <v>0</v>
          </cell>
          <cell r="DY2613">
            <v>0</v>
          </cell>
          <cell r="DZ2613">
            <v>0</v>
          </cell>
          <cell r="EA2613">
            <v>0</v>
          </cell>
          <cell r="EB2613">
            <v>0</v>
          </cell>
          <cell r="EC2613">
            <v>0</v>
          </cell>
          <cell r="EE2613">
            <v>0</v>
          </cell>
          <cell r="EF2613">
            <v>0</v>
          </cell>
          <cell r="EG2613">
            <v>0</v>
          </cell>
          <cell r="EI2613">
            <v>0</v>
          </cell>
          <cell r="EJ2613">
            <v>0</v>
          </cell>
          <cell r="EK2613">
            <v>0</v>
          </cell>
          <cell r="EL2613">
            <v>0</v>
          </cell>
          <cell r="EM2613">
            <v>0</v>
          </cell>
          <cell r="EN2613">
            <v>0</v>
          </cell>
          <cell r="EO2613">
            <v>0</v>
          </cell>
          <cell r="EP2613">
            <v>0</v>
          </cell>
          <cell r="EQ2613">
            <v>0</v>
          </cell>
          <cell r="ER2613">
            <v>0</v>
          </cell>
          <cell r="ES2613">
            <v>0</v>
          </cell>
          <cell r="EU2613">
            <v>0</v>
          </cell>
          <cell r="EV2613">
            <v>0</v>
          </cell>
          <cell r="EW2613">
            <v>0</v>
          </cell>
          <cell r="EX2613">
            <v>0</v>
          </cell>
          <cell r="EY2613">
            <v>0</v>
          </cell>
          <cell r="EZ2613">
            <v>0</v>
          </cell>
          <cell r="FA2613">
            <v>0</v>
          </cell>
          <cell r="FB2613">
            <v>0</v>
          </cell>
          <cell r="FD2613">
            <v>0</v>
          </cell>
          <cell r="FE2613">
            <v>0</v>
          </cell>
          <cell r="FF2613">
            <v>0</v>
          </cell>
          <cell r="FG2613">
            <v>0</v>
          </cell>
          <cell r="FH2613">
            <v>0</v>
          </cell>
          <cell r="FI2613">
            <v>0</v>
          </cell>
          <cell r="FJ2613">
            <v>0</v>
          </cell>
          <cell r="FL2613">
            <v>0</v>
          </cell>
          <cell r="FM2613">
            <v>0</v>
          </cell>
          <cell r="FN2613">
            <v>0</v>
          </cell>
          <cell r="FO2613">
            <v>0</v>
          </cell>
          <cell r="FQ2613">
            <v>0</v>
          </cell>
          <cell r="FR2613">
            <v>0</v>
          </cell>
          <cell r="FS2613">
            <v>0</v>
          </cell>
          <cell r="FT2613">
            <v>0</v>
          </cell>
          <cell r="FU2613">
            <v>0</v>
          </cell>
          <cell r="FV2613">
            <v>0</v>
          </cell>
          <cell r="FW2613">
            <v>0</v>
          </cell>
          <cell r="FX2613">
            <v>0</v>
          </cell>
          <cell r="FZ2613">
            <v>0</v>
          </cell>
          <cell r="GA2613">
            <v>0</v>
          </cell>
          <cell r="GB2613">
            <v>0</v>
          </cell>
          <cell r="GC2613">
            <v>0</v>
          </cell>
          <cell r="GD2613">
            <v>0</v>
          </cell>
          <cell r="GE2613">
            <v>0</v>
          </cell>
          <cell r="GF2613">
            <v>0</v>
          </cell>
          <cell r="GG2613">
            <v>0</v>
          </cell>
          <cell r="GH2613">
            <v>0</v>
          </cell>
          <cell r="GI2613">
            <v>0</v>
          </cell>
          <cell r="GJ2613">
            <v>0</v>
          </cell>
          <cell r="GL2613">
            <v>0</v>
          </cell>
          <cell r="GM2613">
            <v>0</v>
          </cell>
          <cell r="GO2613">
            <v>0</v>
          </cell>
        </row>
        <row r="2614">
          <cell r="CX2614">
            <v>0</v>
          </cell>
          <cell r="CY2614">
            <v>0</v>
          </cell>
          <cell r="CZ2614">
            <v>0</v>
          </cell>
          <cell r="DB2614">
            <v>0</v>
          </cell>
          <cell r="DC2614">
            <v>0</v>
          </cell>
          <cell r="DD2614">
            <v>0</v>
          </cell>
          <cell r="DE2614">
            <v>0</v>
          </cell>
          <cell r="DF2614">
            <v>0</v>
          </cell>
          <cell r="DH2614">
            <v>0</v>
          </cell>
          <cell r="DI2614">
            <v>0</v>
          </cell>
          <cell r="DJ2614">
            <v>0</v>
          </cell>
          <cell r="DK2614">
            <v>0</v>
          </cell>
          <cell r="DL2614">
            <v>0</v>
          </cell>
          <cell r="DM2614">
            <v>0</v>
          </cell>
          <cell r="DN2614">
            <v>0</v>
          </cell>
          <cell r="DO2614">
            <v>0</v>
          </cell>
          <cell r="DP2614">
            <v>0</v>
          </cell>
          <cell r="DQ2614">
            <v>0</v>
          </cell>
          <cell r="DR2614">
            <v>0</v>
          </cell>
          <cell r="DS2614">
            <v>0</v>
          </cell>
          <cell r="DT2614">
            <v>0</v>
          </cell>
          <cell r="DU2614">
            <v>0</v>
          </cell>
          <cell r="DV2614">
            <v>0</v>
          </cell>
          <cell r="DW2614">
            <v>0</v>
          </cell>
          <cell r="DX2614">
            <v>0</v>
          </cell>
          <cell r="DY2614">
            <v>0</v>
          </cell>
          <cell r="DZ2614">
            <v>0</v>
          </cell>
          <cell r="EA2614">
            <v>0</v>
          </cell>
          <cell r="EB2614">
            <v>0</v>
          </cell>
          <cell r="EC2614">
            <v>0</v>
          </cell>
          <cell r="EE2614">
            <v>0</v>
          </cell>
          <cell r="EF2614">
            <v>0</v>
          </cell>
          <cell r="EG2614">
            <v>0</v>
          </cell>
          <cell r="EI2614">
            <v>0</v>
          </cell>
          <cell r="EJ2614">
            <v>0</v>
          </cell>
          <cell r="EK2614">
            <v>0</v>
          </cell>
          <cell r="EL2614">
            <v>0</v>
          </cell>
          <cell r="EM2614">
            <v>0</v>
          </cell>
          <cell r="EN2614">
            <v>0</v>
          </cell>
          <cell r="EO2614">
            <v>0</v>
          </cell>
          <cell r="EP2614">
            <v>0</v>
          </cell>
          <cell r="EQ2614">
            <v>0</v>
          </cell>
          <cell r="ER2614">
            <v>0</v>
          </cell>
          <cell r="ES2614">
            <v>0</v>
          </cell>
          <cell r="EU2614">
            <v>0</v>
          </cell>
          <cell r="EV2614">
            <v>0</v>
          </cell>
          <cell r="EW2614">
            <v>0</v>
          </cell>
          <cell r="EX2614">
            <v>0</v>
          </cell>
          <cell r="EY2614">
            <v>0</v>
          </cell>
          <cell r="EZ2614">
            <v>0</v>
          </cell>
          <cell r="FA2614">
            <v>0</v>
          </cell>
          <cell r="FB2614">
            <v>0</v>
          </cell>
          <cell r="FD2614">
            <v>0</v>
          </cell>
          <cell r="FE2614">
            <v>0</v>
          </cell>
          <cell r="FF2614">
            <v>0</v>
          </cell>
          <cell r="FG2614">
            <v>0</v>
          </cell>
          <cell r="FH2614">
            <v>0</v>
          </cell>
          <cell r="FI2614">
            <v>0</v>
          </cell>
          <cell r="FJ2614">
            <v>0</v>
          </cell>
          <cell r="FL2614">
            <v>0</v>
          </cell>
          <cell r="FM2614">
            <v>0</v>
          </cell>
          <cell r="FN2614">
            <v>0</v>
          </cell>
          <cell r="FO2614">
            <v>0</v>
          </cell>
          <cell r="FQ2614">
            <v>0</v>
          </cell>
          <cell r="FR2614">
            <v>0</v>
          </cell>
          <cell r="FS2614">
            <v>0</v>
          </cell>
          <cell r="FT2614">
            <v>0</v>
          </cell>
          <cell r="FU2614">
            <v>0</v>
          </cell>
          <cell r="FV2614">
            <v>0</v>
          </cell>
          <cell r="FW2614">
            <v>0</v>
          </cell>
          <cell r="FX2614">
            <v>0</v>
          </cell>
          <cell r="FZ2614">
            <v>0</v>
          </cell>
          <cell r="GA2614">
            <v>0</v>
          </cell>
          <cell r="GB2614">
            <v>0</v>
          </cell>
          <cell r="GC2614">
            <v>0</v>
          </cell>
          <cell r="GD2614">
            <v>0</v>
          </cell>
          <cell r="GE2614">
            <v>0</v>
          </cell>
          <cell r="GF2614">
            <v>0</v>
          </cell>
          <cell r="GG2614">
            <v>0</v>
          </cell>
          <cell r="GH2614">
            <v>0</v>
          </cell>
          <cell r="GI2614">
            <v>0</v>
          </cell>
          <cell r="GJ2614">
            <v>0</v>
          </cell>
          <cell r="GL2614">
            <v>0</v>
          </cell>
          <cell r="GM2614">
            <v>0</v>
          </cell>
          <cell r="GO2614">
            <v>0</v>
          </cell>
        </row>
        <row r="2615">
          <cell r="CX2615">
            <v>0</v>
          </cell>
          <cell r="CY2615">
            <v>0</v>
          </cell>
          <cell r="CZ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H2615">
            <v>0</v>
          </cell>
          <cell r="DI2615">
            <v>0</v>
          </cell>
          <cell r="DJ2615">
            <v>0</v>
          </cell>
          <cell r="DK2615">
            <v>0</v>
          </cell>
          <cell r="DL2615">
            <v>0</v>
          </cell>
          <cell r="DM2615">
            <v>0</v>
          </cell>
          <cell r="DN2615">
            <v>0</v>
          </cell>
          <cell r="DO2615">
            <v>0</v>
          </cell>
          <cell r="DP2615">
            <v>0</v>
          </cell>
          <cell r="DQ2615">
            <v>0</v>
          </cell>
          <cell r="DR2615">
            <v>0</v>
          </cell>
          <cell r="DS2615">
            <v>0</v>
          </cell>
          <cell r="DT2615">
            <v>0</v>
          </cell>
          <cell r="DU2615">
            <v>0</v>
          </cell>
          <cell r="DV2615">
            <v>0</v>
          </cell>
          <cell r="DW2615">
            <v>0</v>
          </cell>
          <cell r="DX2615">
            <v>0</v>
          </cell>
          <cell r="DY2615">
            <v>0</v>
          </cell>
          <cell r="DZ2615">
            <v>0</v>
          </cell>
          <cell r="EA2615">
            <v>0</v>
          </cell>
          <cell r="EB2615">
            <v>0</v>
          </cell>
          <cell r="EC2615">
            <v>0</v>
          </cell>
          <cell r="EE2615">
            <v>0</v>
          </cell>
          <cell r="EF2615">
            <v>0</v>
          </cell>
          <cell r="EG2615">
            <v>0</v>
          </cell>
          <cell r="EI2615">
            <v>0</v>
          </cell>
          <cell r="EJ2615">
            <v>0</v>
          </cell>
          <cell r="EK2615">
            <v>0</v>
          </cell>
          <cell r="EL2615">
            <v>0</v>
          </cell>
          <cell r="EM2615">
            <v>0</v>
          </cell>
          <cell r="EN2615">
            <v>0</v>
          </cell>
          <cell r="EO2615">
            <v>0</v>
          </cell>
          <cell r="EP2615">
            <v>0</v>
          </cell>
          <cell r="EQ2615">
            <v>0</v>
          </cell>
          <cell r="ER2615">
            <v>0</v>
          </cell>
          <cell r="ES2615">
            <v>0</v>
          </cell>
          <cell r="EU2615">
            <v>0</v>
          </cell>
          <cell r="EV2615">
            <v>0</v>
          </cell>
          <cell r="EW2615">
            <v>0</v>
          </cell>
          <cell r="EX2615">
            <v>0</v>
          </cell>
          <cell r="EY2615">
            <v>0</v>
          </cell>
          <cell r="EZ2615">
            <v>0</v>
          </cell>
          <cell r="FA2615">
            <v>0</v>
          </cell>
          <cell r="FB2615">
            <v>0</v>
          </cell>
          <cell r="FD2615">
            <v>0</v>
          </cell>
          <cell r="FE2615">
            <v>0</v>
          </cell>
          <cell r="FF2615">
            <v>0</v>
          </cell>
          <cell r="FG2615">
            <v>0</v>
          </cell>
          <cell r="FH2615">
            <v>0</v>
          </cell>
          <cell r="FI2615">
            <v>0</v>
          </cell>
          <cell r="FJ2615">
            <v>0</v>
          </cell>
          <cell r="FL2615">
            <v>0</v>
          </cell>
          <cell r="FM2615">
            <v>0</v>
          </cell>
          <cell r="FN2615">
            <v>0</v>
          </cell>
          <cell r="FO2615">
            <v>0</v>
          </cell>
          <cell r="FQ2615">
            <v>0</v>
          </cell>
          <cell r="FR2615">
            <v>0</v>
          </cell>
          <cell r="FS2615">
            <v>0</v>
          </cell>
          <cell r="FT2615">
            <v>0</v>
          </cell>
          <cell r="FU2615">
            <v>0</v>
          </cell>
          <cell r="FV2615">
            <v>0</v>
          </cell>
          <cell r="FW2615">
            <v>0</v>
          </cell>
          <cell r="FX2615">
            <v>0</v>
          </cell>
          <cell r="FZ2615">
            <v>0</v>
          </cell>
          <cell r="GA2615">
            <v>0</v>
          </cell>
          <cell r="GB2615">
            <v>0</v>
          </cell>
          <cell r="GC2615">
            <v>0</v>
          </cell>
          <cell r="GD2615">
            <v>0</v>
          </cell>
          <cell r="GE2615">
            <v>0</v>
          </cell>
          <cell r="GF2615">
            <v>0</v>
          </cell>
          <cell r="GG2615">
            <v>0</v>
          </cell>
          <cell r="GH2615">
            <v>0</v>
          </cell>
          <cell r="GI2615">
            <v>0</v>
          </cell>
          <cell r="GJ2615">
            <v>0</v>
          </cell>
          <cell r="GL2615">
            <v>0</v>
          </cell>
          <cell r="GM2615">
            <v>0</v>
          </cell>
          <cell r="GO2615">
            <v>0</v>
          </cell>
        </row>
        <row r="2616">
          <cell r="CX2616">
            <v>0</v>
          </cell>
          <cell r="CY2616">
            <v>0</v>
          </cell>
          <cell r="CZ2616">
            <v>0</v>
          </cell>
          <cell r="DB2616">
            <v>0</v>
          </cell>
          <cell r="DC2616">
            <v>0</v>
          </cell>
          <cell r="DD2616">
            <v>0</v>
          </cell>
          <cell r="DE2616">
            <v>0</v>
          </cell>
          <cell r="DF2616">
            <v>0</v>
          </cell>
          <cell r="DH2616">
            <v>0</v>
          </cell>
          <cell r="DI2616">
            <v>0</v>
          </cell>
          <cell r="DJ2616">
            <v>0</v>
          </cell>
          <cell r="DK2616">
            <v>0</v>
          </cell>
          <cell r="DL2616">
            <v>0</v>
          </cell>
          <cell r="DM2616">
            <v>0</v>
          </cell>
          <cell r="DN2616">
            <v>0</v>
          </cell>
          <cell r="DO2616">
            <v>0</v>
          </cell>
          <cell r="DP2616">
            <v>0</v>
          </cell>
          <cell r="DQ2616">
            <v>0</v>
          </cell>
          <cell r="DR2616">
            <v>0</v>
          </cell>
          <cell r="DS2616">
            <v>0</v>
          </cell>
          <cell r="DT2616">
            <v>0</v>
          </cell>
          <cell r="DU2616">
            <v>0</v>
          </cell>
          <cell r="DV2616">
            <v>0</v>
          </cell>
          <cell r="DW2616">
            <v>0</v>
          </cell>
          <cell r="DX2616">
            <v>0</v>
          </cell>
          <cell r="DY2616">
            <v>0</v>
          </cell>
          <cell r="DZ2616">
            <v>0</v>
          </cell>
          <cell r="EA2616">
            <v>0</v>
          </cell>
          <cell r="EB2616">
            <v>0</v>
          </cell>
          <cell r="EC2616">
            <v>0</v>
          </cell>
          <cell r="EE2616">
            <v>0</v>
          </cell>
          <cell r="EF2616">
            <v>0</v>
          </cell>
          <cell r="EG2616">
            <v>0</v>
          </cell>
          <cell r="EI2616">
            <v>0</v>
          </cell>
          <cell r="EJ2616">
            <v>0</v>
          </cell>
          <cell r="EK2616">
            <v>0</v>
          </cell>
          <cell r="EL2616">
            <v>0</v>
          </cell>
          <cell r="EM2616">
            <v>0</v>
          </cell>
          <cell r="EN2616">
            <v>0</v>
          </cell>
          <cell r="EO2616">
            <v>0</v>
          </cell>
          <cell r="EP2616">
            <v>0</v>
          </cell>
          <cell r="EQ2616">
            <v>0</v>
          </cell>
          <cell r="ER2616">
            <v>0</v>
          </cell>
          <cell r="ES2616">
            <v>0</v>
          </cell>
          <cell r="EU2616">
            <v>0</v>
          </cell>
          <cell r="EV2616">
            <v>0</v>
          </cell>
          <cell r="EW2616">
            <v>0</v>
          </cell>
          <cell r="EX2616">
            <v>0</v>
          </cell>
          <cell r="EY2616">
            <v>0</v>
          </cell>
          <cell r="EZ2616">
            <v>0</v>
          </cell>
          <cell r="FA2616">
            <v>0</v>
          </cell>
          <cell r="FB2616">
            <v>0</v>
          </cell>
          <cell r="FD2616">
            <v>0</v>
          </cell>
          <cell r="FE2616">
            <v>0</v>
          </cell>
          <cell r="FF2616">
            <v>0</v>
          </cell>
          <cell r="FG2616">
            <v>0</v>
          </cell>
          <cell r="FH2616">
            <v>0</v>
          </cell>
          <cell r="FI2616">
            <v>0</v>
          </cell>
          <cell r="FJ2616">
            <v>0</v>
          </cell>
          <cell r="FL2616">
            <v>0</v>
          </cell>
          <cell r="FM2616">
            <v>0</v>
          </cell>
          <cell r="FN2616">
            <v>0</v>
          </cell>
          <cell r="FO2616">
            <v>0</v>
          </cell>
          <cell r="FQ2616">
            <v>0</v>
          </cell>
          <cell r="FR2616">
            <v>0</v>
          </cell>
          <cell r="FS2616">
            <v>0</v>
          </cell>
          <cell r="FT2616">
            <v>0</v>
          </cell>
          <cell r="FU2616">
            <v>0</v>
          </cell>
          <cell r="FV2616">
            <v>0</v>
          </cell>
          <cell r="FW2616">
            <v>0</v>
          </cell>
          <cell r="FX2616">
            <v>0</v>
          </cell>
          <cell r="FZ2616">
            <v>0</v>
          </cell>
          <cell r="GA2616">
            <v>0</v>
          </cell>
          <cell r="GB2616">
            <v>0</v>
          </cell>
          <cell r="GC2616">
            <v>0</v>
          </cell>
          <cell r="GD2616">
            <v>0</v>
          </cell>
          <cell r="GE2616">
            <v>0</v>
          </cell>
          <cell r="GF2616">
            <v>0</v>
          </cell>
          <cell r="GG2616">
            <v>0</v>
          </cell>
          <cell r="GH2616">
            <v>0</v>
          </cell>
          <cell r="GI2616">
            <v>0</v>
          </cell>
          <cell r="GJ2616">
            <v>0</v>
          </cell>
          <cell r="GL2616">
            <v>0</v>
          </cell>
          <cell r="GM2616">
            <v>0</v>
          </cell>
          <cell r="GO2616">
            <v>0</v>
          </cell>
        </row>
        <row r="2617">
          <cell r="CX2617">
            <v>0</v>
          </cell>
          <cell r="CY2617">
            <v>0</v>
          </cell>
          <cell r="CZ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H2617">
            <v>0</v>
          </cell>
          <cell r="DI2617">
            <v>0</v>
          </cell>
          <cell r="DJ2617">
            <v>0</v>
          </cell>
          <cell r="DK2617">
            <v>0</v>
          </cell>
          <cell r="DL2617">
            <v>0</v>
          </cell>
          <cell r="DM2617">
            <v>0</v>
          </cell>
          <cell r="DN2617">
            <v>0</v>
          </cell>
          <cell r="DO2617">
            <v>0</v>
          </cell>
          <cell r="DP2617">
            <v>0</v>
          </cell>
          <cell r="DQ2617">
            <v>0</v>
          </cell>
          <cell r="DR2617">
            <v>0</v>
          </cell>
          <cell r="DS2617">
            <v>0</v>
          </cell>
          <cell r="DT2617">
            <v>0</v>
          </cell>
          <cell r="DU2617">
            <v>0</v>
          </cell>
          <cell r="DV2617">
            <v>0</v>
          </cell>
          <cell r="DW2617">
            <v>0</v>
          </cell>
          <cell r="DX2617">
            <v>0</v>
          </cell>
          <cell r="DY2617">
            <v>0</v>
          </cell>
          <cell r="DZ2617">
            <v>0</v>
          </cell>
          <cell r="EA2617">
            <v>0</v>
          </cell>
          <cell r="EB2617">
            <v>0</v>
          </cell>
          <cell r="EC2617">
            <v>0</v>
          </cell>
          <cell r="EE2617">
            <v>0</v>
          </cell>
          <cell r="EF2617">
            <v>0</v>
          </cell>
          <cell r="EG2617">
            <v>0</v>
          </cell>
          <cell r="EI2617">
            <v>0</v>
          </cell>
          <cell r="EJ2617">
            <v>0</v>
          </cell>
          <cell r="EK2617">
            <v>0</v>
          </cell>
          <cell r="EL2617">
            <v>0</v>
          </cell>
          <cell r="EM2617">
            <v>0</v>
          </cell>
          <cell r="EN2617">
            <v>0</v>
          </cell>
          <cell r="EO2617">
            <v>0</v>
          </cell>
          <cell r="EP2617">
            <v>0</v>
          </cell>
          <cell r="EQ2617">
            <v>0</v>
          </cell>
          <cell r="ER2617">
            <v>0</v>
          </cell>
          <cell r="ES2617">
            <v>0</v>
          </cell>
          <cell r="EU2617">
            <v>0</v>
          </cell>
          <cell r="EV2617">
            <v>0</v>
          </cell>
          <cell r="EW2617">
            <v>0</v>
          </cell>
          <cell r="EX2617">
            <v>0</v>
          </cell>
          <cell r="EY2617">
            <v>0</v>
          </cell>
          <cell r="EZ2617">
            <v>0</v>
          </cell>
          <cell r="FA2617">
            <v>0</v>
          </cell>
          <cell r="FB2617">
            <v>0</v>
          </cell>
          <cell r="FD2617">
            <v>0</v>
          </cell>
          <cell r="FE2617">
            <v>0</v>
          </cell>
          <cell r="FF2617">
            <v>0</v>
          </cell>
          <cell r="FG2617">
            <v>0</v>
          </cell>
          <cell r="FH2617">
            <v>0</v>
          </cell>
          <cell r="FI2617">
            <v>0</v>
          </cell>
          <cell r="FJ2617">
            <v>0</v>
          </cell>
          <cell r="FL2617">
            <v>0</v>
          </cell>
          <cell r="FM2617">
            <v>0</v>
          </cell>
          <cell r="FN2617">
            <v>0</v>
          </cell>
          <cell r="FO2617">
            <v>0</v>
          </cell>
          <cell r="FQ2617">
            <v>0</v>
          </cell>
          <cell r="FR2617">
            <v>0</v>
          </cell>
          <cell r="FS2617">
            <v>0</v>
          </cell>
          <cell r="FT2617">
            <v>0</v>
          </cell>
          <cell r="FU2617">
            <v>0</v>
          </cell>
          <cell r="FV2617">
            <v>0</v>
          </cell>
          <cell r="FW2617">
            <v>0</v>
          </cell>
          <cell r="FX2617">
            <v>0</v>
          </cell>
          <cell r="FZ2617">
            <v>0</v>
          </cell>
          <cell r="GA2617">
            <v>0</v>
          </cell>
          <cell r="GB2617">
            <v>0</v>
          </cell>
          <cell r="GC2617">
            <v>0</v>
          </cell>
          <cell r="GD2617">
            <v>0</v>
          </cell>
          <cell r="GE2617">
            <v>0</v>
          </cell>
          <cell r="GF2617">
            <v>0</v>
          </cell>
          <cell r="GG2617">
            <v>0</v>
          </cell>
          <cell r="GH2617">
            <v>0</v>
          </cell>
          <cell r="GI2617">
            <v>0</v>
          </cell>
          <cell r="GJ2617">
            <v>0</v>
          </cell>
          <cell r="GL2617">
            <v>0</v>
          </cell>
          <cell r="GM2617">
            <v>0</v>
          </cell>
          <cell r="GO2617">
            <v>0</v>
          </cell>
        </row>
        <row r="2618">
          <cell r="CX2618">
            <v>0</v>
          </cell>
          <cell r="CY2618">
            <v>0</v>
          </cell>
          <cell r="CZ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H2618">
            <v>0</v>
          </cell>
          <cell r="DI2618">
            <v>0</v>
          </cell>
          <cell r="DJ2618">
            <v>0</v>
          </cell>
          <cell r="DK2618">
            <v>0</v>
          </cell>
          <cell r="DL2618">
            <v>0</v>
          </cell>
          <cell r="DM2618">
            <v>0</v>
          </cell>
          <cell r="DN2618">
            <v>0</v>
          </cell>
          <cell r="DO2618">
            <v>0</v>
          </cell>
          <cell r="DP2618">
            <v>0</v>
          </cell>
          <cell r="DQ2618">
            <v>0</v>
          </cell>
          <cell r="DR2618">
            <v>0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B2618">
            <v>0</v>
          </cell>
          <cell r="EC2618">
            <v>0</v>
          </cell>
          <cell r="EE2618">
            <v>0</v>
          </cell>
          <cell r="EF2618">
            <v>0</v>
          </cell>
          <cell r="EG2618">
            <v>0</v>
          </cell>
          <cell r="EI2618">
            <v>0</v>
          </cell>
          <cell r="EJ2618">
            <v>0</v>
          </cell>
          <cell r="EK2618">
            <v>0</v>
          </cell>
          <cell r="EL2618">
            <v>0</v>
          </cell>
          <cell r="EM2618">
            <v>0</v>
          </cell>
          <cell r="EN2618">
            <v>0</v>
          </cell>
          <cell r="EO2618">
            <v>0</v>
          </cell>
          <cell r="EP2618">
            <v>0</v>
          </cell>
          <cell r="EQ2618">
            <v>0</v>
          </cell>
          <cell r="ER2618">
            <v>0</v>
          </cell>
          <cell r="ES2618">
            <v>0</v>
          </cell>
          <cell r="EU2618">
            <v>0</v>
          </cell>
          <cell r="EV2618">
            <v>0</v>
          </cell>
          <cell r="EW2618">
            <v>0</v>
          </cell>
          <cell r="EX2618">
            <v>0</v>
          </cell>
          <cell r="EY2618">
            <v>0</v>
          </cell>
          <cell r="EZ2618">
            <v>0</v>
          </cell>
          <cell r="FA2618">
            <v>0</v>
          </cell>
          <cell r="FB2618">
            <v>0</v>
          </cell>
          <cell r="FD2618">
            <v>0</v>
          </cell>
          <cell r="FE2618">
            <v>0</v>
          </cell>
          <cell r="FF2618">
            <v>0</v>
          </cell>
          <cell r="FG2618">
            <v>0</v>
          </cell>
          <cell r="FH2618">
            <v>0</v>
          </cell>
          <cell r="FI2618">
            <v>0</v>
          </cell>
          <cell r="FJ2618">
            <v>0</v>
          </cell>
          <cell r="FL2618">
            <v>0</v>
          </cell>
          <cell r="FM2618">
            <v>0</v>
          </cell>
          <cell r="FN2618">
            <v>0</v>
          </cell>
          <cell r="FO2618">
            <v>0</v>
          </cell>
          <cell r="FQ2618">
            <v>0</v>
          </cell>
          <cell r="FR2618">
            <v>0</v>
          </cell>
          <cell r="FS2618">
            <v>0</v>
          </cell>
          <cell r="FT2618">
            <v>0</v>
          </cell>
          <cell r="FU2618">
            <v>0</v>
          </cell>
          <cell r="FV2618">
            <v>0</v>
          </cell>
          <cell r="FW2618">
            <v>0</v>
          </cell>
          <cell r="FX2618">
            <v>0</v>
          </cell>
          <cell r="FZ2618">
            <v>0</v>
          </cell>
          <cell r="GA2618">
            <v>0</v>
          </cell>
          <cell r="GB2618">
            <v>0</v>
          </cell>
          <cell r="GC2618">
            <v>0</v>
          </cell>
          <cell r="GD2618">
            <v>0</v>
          </cell>
          <cell r="GE2618">
            <v>0</v>
          </cell>
          <cell r="GF2618">
            <v>0</v>
          </cell>
          <cell r="GG2618">
            <v>0</v>
          </cell>
          <cell r="GH2618">
            <v>0</v>
          </cell>
          <cell r="GI2618">
            <v>0</v>
          </cell>
          <cell r="GJ2618">
            <v>0</v>
          </cell>
          <cell r="GL2618">
            <v>0</v>
          </cell>
          <cell r="GM2618">
            <v>0</v>
          </cell>
          <cell r="GO2618">
            <v>0</v>
          </cell>
        </row>
        <row r="2619">
          <cell r="CX2619">
            <v>0</v>
          </cell>
          <cell r="CY2619">
            <v>0</v>
          </cell>
          <cell r="CZ2619">
            <v>0</v>
          </cell>
          <cell r="DB2619">
            <v>0</v>
          </cell>
          <cell r="DC2619">
            <v>0</v>
          </cell>
          <cell r="DD2619">
            <v>0</v>
          </cell>
          <cell r="DE2619">
            <v>0</v>
          </cell>
          <cell r="DF2619">
            <v>0</v>
          </cell>
          <cell r="DH2619">
            <v>0</v>
          </cell>
          <cell r="DI2619">
            <v>0</v>
          </cell>
          <cell r="DJ2619">
            <v>0</v>
          </cell>
          <cell r="DK2619">
            <v>0</v>
          </cell>
          <cell r="DL2619">
            <v>0</v>
          </cell>
          <cell r="DM2619">
            <v>0</v>
          </cell>
          <cell r="DN2619">
            <v>0</v>
          </cell>
          <cell r="DO2619">
            <v>0</v>
          </cell>
          <cell r="DP2619">
            <v>0</v>
          </cell>
          <cell r="DQ2619">
            <v>0</v>
          </cell>
          <cell r="DR2619">
            <v>0</v>
          </cell>
          <cell r="DS2619">
            <v>0</v>
          </cell>
          <cell r="DT2619">
            <v>0</v>
          </cell>
          <cell r="DU2619">
            <v>0</v>
          </cell>
          <cell r="DV2619">
            <v>0</v>
          </cell>
          <cell r="DW2619">
            <v>0</v>
          </cell>
          <cell r="DX2619">
            <v>0</v>
          </cell>
          <cell r="DY2619">
            <v>0</v>
          </cell>
          <cell r="DZ2619">
            <v>0</v>
          </cell>
          <cell r="EA2619">
            <v>0</v>
          </cell>
          <cell r="EB2619">
            <v>0</v>
          </cell>
          <cell r="EC2619">
            <v>0</v>
          </cell>
          <cell r="EE2619">
            <v>0</v>
          </cell>
          <cell r="EF2619">
            <v>0</v>
          </cell>
          <cell r="EG2619">
            <v>0</v>
          </cell>
          <cell r="EI2619">
            <v>0</v>
          </cell>
          <cell r="EJ2619">
            <v>0</v>
          </cell>
          <cell r="EK2619">
            <v>0</v>
          </cell>
          <cell r="EL2619">
            <v>0</v>
          </cell>
          <cell r="EM2619">
            <v>0</v>
          </cell>
          <cell r="EN2619">
            <v>0</v>
          </cell>
          <cell r="EO2619">
            <v>0</v>
          </cell>
          <cell r="EP2619">
            <v>0</v>
          </cell>
          <cell r="EQ2619">
            <v>0</v>
          </cell>
          <cell r="ER2619">
            <v>0</v>
          </cell>
          <cell r="ES2619">
            <v>0</v>
          </cell>
          <cell r="EU2619">
            <v>0</v>
          </cell>
          <cell r="EV2619">
            <v>0</v>
          </cell>
          <cell r="EW2619">
            <v>0</v>
          </cell>
          <cell r="EX2619">
            <v>0</v>
          </cell>
          <cell r="EY2619">
            <v>0</v>
          </cell>
          <cell r="EZ2619">
            <v>0</v>
          </cell>
          <cell r="FA2619">
            <v>0</v>
          </cell>
          <cell r="FB2619">
            <v>0</v>
          </cell>
          <cell r="FD2619">
            <v>0</v>
          </cell>
          <cell r="FE2619">
            <v>0</v>
          </cell>
          <cell r="FF2619">
            <v>0</v>
          </cell>
          <cell r="FG2619">
            <v>0</v>
          </cell>
          <cell r="FH2619">
            <v>0</v>
          </cell>
          <cell r="FI2619">
            <v>0</v>
          </cell>
          <cell r="FJ2619">
            <v>0</v>
          </cell>
          <cell r="FL2619">
            <v>0</v>
          </cell>
          <cell r="FM2619">
            <v>0</v>
          </cell>
          <cell r="FN2619">
            <v>0</v>
          </cell>
          <cell r="FO2619">
            <v>0</v>
          </cell>
          <cell r="FQ2619">
            <v>0</v>
          </cell>
          <cell r="FR2619">
            <v>0</v>
          </cell>
          <cell r="FS2619">
            <v>0</v>
          </cell>
          <cell r="FT2619">
            <v>0</v>
          </cell>
          <cell r="FU2619">
            <v>0</v>
          </cell>
          <cell r="FV2619">
            <v>0</v>
          </cell>
          <cell r="FW2619">
            <v>0</v>
          </cell>
          <cell r="FX2619">
            <v>0</v>
          </cell>
          <cell r="FZ2619">
            <v>0</v>
          </cell>
          <cell r="GA2619">
            <v>0</v>
          </cell>
          <cell r="GB2619">
            <v>0</v>
          </cell>
          <cell r="GC2619">
            <v>0</v>
          </cell>
          <cell r="GD2619">
            <v>0</v>
          </cell>
          <cell r="GE2619">
            <v>0</v>
          </cell>
          <cell r="GF2619">
            <v>0</v>
          </cell>
          <cell r="GG2619">
            <v>0</v>
          </cell>
          <cell r="GH2619">
            <v>0</v>
          </cell>
          <cell r="GI2619">
            <v>0</v>
          </cell>
          <cell r="GJ2619">
            <v>0</v>
          </cell>
          <cell r="GL2619">
            <v>0</v>
          </cell>
          <cell r="GM2619">
            <v>0</v>
          </cell>
          <cell r="GO2619">
            <v>0</v>
          </cell>
        </row>
        <row r="2620">
          <cell r="CX2620">
            <v>0</v>
          </cell>
          <cell r="CY2620">
            <v>0</v>
          </cell>
          <cell r="CZ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H2620">
            <v>0</v>
          </cell>
          <cell r="DI2620">
            <v>0</v>
          </cell>
          <cell r="DJ2620">
            <v>0</v>
          </cell>
          <cell r="DK2620">
            <v>0</v>
          </cell>
          <cell r="DL2620">
            <v>0</v>
          </cell>
          <cell r="DM2620">
            <v>0</v>
          </cell>
          <cell r="DN2620">
            <v>0</v>
          </cell>
          <cell r="DO2620">
            <v>0</v>
          </cell>
          <cell r="DP2620">
            <v>0</v>
          </cell>
          <cell r="DQ2620">
            <v>0</v>
          </cell>
          <cell r="DR2620">
            <v>0</v>
          </cell>
          <cell r="DS2620">
            <v>0</v>
          </cell>
          <cell r="DT2620">
            <v>0</v>
          </cell>
          <cell r="DU2620">
            <v>0</v>
          </cell>
          <cell r="DV2620">
            <v>0</v>
          </cell>
          <cell r="DW2620">
            <v>0</v>
          </cell>
          <cell r="DX2620">
            <v>0</v>
          </cell>
          <cell r="DY2620">
            <v>0</v>
          </cell>
          <cell r="DZ2620">
            <v>0</v>
          </cell>
          <cell r="EA2620">
            <v>0</v>
          </cell>
          <cell r="EB2620">
            <v>0</v>
          </cell>
          <cell r="EC2620">
            <v>0</v>
          </cell>
          <cell r="EE2620">
            <v>0</v>
          </cell>
          <cell r="EF2620">
            <v>0</v>
          </cell>
          <cell r="EG2620">
            <v>0</v>
          </cell>
          <cell r="EI2620">
            <v>0</v>
          </cell>
          <cell r="EJ2620">
            <v>0</v>
          </cell>
          <cell r="EK2620">
            <v>0</v>
          </cell>
          <cell r="EL2620">
            <v>0</v>
          </cell>
          <cell r="EM2620">
            <v>0</v>
          </cell>
          <cell r="EN2620">
            <v>0</v>
          </cell>
          <cell r="EO2620">
            <v>0</v>
          </cell>
          <cell r="EP2620">
            <v>0</v>
          </cell>
          <cell r="EQ2620">
            <v>0</v>
          </cell>
          <cell r="ER2620">
            <v>0</v>
          </cell>
          <cell r="ES2620">
            <v>0</v>
          </cell>
          <cell r="EU2620">
            <v>0</v>
          </cell>
          <cell r="EV2620">
            <v>0</v>
          </cell>
          <cell r="EW2620">
            <v>0</v>
          </cell>
          <cell r="EX2620">
            <v>0</v>
          </cell>
          <cell r="EY2620">
            <v>0</v>
          </cell>
          <cell r="EZ2620">
            <v>0</v>
          </cell>
          <cell r="FA2620">
            <v>0</v>
          </cell>
          <cell r="FB2620">
            <v>0</v>
          </cell>
          <cell r="FD2620">
            <v>0</v>
          </cell>
          <cell r="FE2620">
            <v>0</v>
          </cell>
          <cell r="FF2620">
            <v>0</v>
          </cell>
          <cell r="FG2620">
            <v>0</v>
          </cell>
          <cell r="FH2620">
            <v>0</v>
          </cell>
          <cell r="FI2620">
            <v>0</v>
          </cell>
          <cell r="FJ2620">
            <v>0</v>
          </cell>
          <cell r="FL2620">
            <v>0</v>
          </cell>
          <cell r="FM2620">
            <v>0</v>
          </cell>
          <cell r="FN2620">
            <v>0</v>
          </cell>
          <cell r="FO2620">
            <v>0</v>
          </cell>
          <cell r="FQ2620">
            <v>0</v>
          </cell>
          <cell r="FR2620">
            <v>0</v>
          </cell>
          <cell r="FS2620">
            <v>0</v>
          </cell>
          <cell r="FT2620">
            <v>0</v>
          </cell>
          <cell r="FU2620">
            <v>0</v>
          </cell>
          <cell r="FV2620">
            <v>0</v>
          </cell>
          <cell r="FW2620">
            <v>0</v>
          </cell>
          <cell r="FX2620">
            <v>0</v>
          </cell>
          <cell r="FZ2620">
            <v>0</v>
          </cell>
          <cell r="GA2620">
            <v>0</v>
          </cell>
          <cell r="GB2620">
            <v>0</v>
          </cell>
          <cell r="GC2620">
            <v>0</v>
          </cell>
          <cell r="GD2620">
            <v>0</v>
          </cell>
          <cell r="GE2620">
            <v>0</v>
          </cell>
          <cell r="GF2620">
            <v>0</v>
          </cell>
          <cell r="GG2620">
            <v>0</v>
          </cell>
          <cell r="GH2620">
            <v>0</v>
          </cell>
          <cell r="GI2620">
            <v>0</v>
          </cell>
          <cell r="GJ2620">
            <v>0</v>
          </cell>
          <cell r="GL2620">
            <v>0</v>
          </cell>
          <cell r="GM2620">
            <v>0</v>
          </cell>
          <cell r="GO2620">
            <v>0</v>
          </cell>
        </row>
        <row r="2621">
          <cell r="CX2621">
            <v>0</v>
          </cell>
          <cell r="CY2621">
            <v>0</v>
          </cell>
          <cell r="CZ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H2621">
            <v>0</v>
          </cell>
          <cell r="DI2621">
            <v>0</v>
          </cell>
          <cell r="DJ2621">
            <v>0</v>
          </cell>
          <cell r="DK2621">
            <v>0</v>
          </cell>
          <cell r="DL2621">
            <v>0</v>
          </cell>
          <cell r="DM2621">
            <v>0</v>
          </cell>
          <cell r="DN2621">
            <v>0</v>
          </cell>
          <cell r="DO2621">
            <v>0</v>
          </cell>
          <cell r="DP2621">
            <v>0</v>
          </cell>
          <cell r="DQ2621">
            <v>0</v>
          </cell>
          <cell r="DR2621">
            <v>0</v>
          </cell>
          <cell r="DS2621">
            <v>0</v>
          </cell>
          <cell r="DT2621">
            <v>0</v>
          </cell>
          <cell r="DU2621">
            <v>0</v>
          </cell>
          <cell r="DV2621">
            <v>0</v>
          </cell>
          <cell r="DW2621">
            <v>0</v>
          </cell>
          <cell r="DX2621">
            <v>0</v>
          </cell>
          <cell r="DY2621">
            <v>0</v>
          </cell>
          <cell r="DZ2621">
            <v>0</v>
          </cell>
          <cell r="EA2621">
            <v>0</v>
          </cell>
          <cell r="EB2621">
            <v>0</v>
          </cell>
          <cell r="EC2621">
            <v>0</v>
          </cell>
          <cell r="EE2621">
            <v>0</v>
          </cell>
          <cell r="EF2621">
            <v>0</v>
          </cell>
          <cell r="EG2621">
            <v>0</v>
          </cell>
          <cell r="EI2621">
            <v>0</v>
          </cell>
          <cell r="EJ2621">
            <v>0</v>
          </cell>
          <cell r="EK2621">
            <v>0</v>
          </cell>
          <cell r="EL2621">
            <v>0</v>
          </cell>
          <cell r="EM2621">
            <v>0</v>
          </cell>
          <cell r="EN2621">
            <v>0</v>
          </cell>
          <cell r="EO2621">
            <v>0</v>
          </cell>
          <cell r="EP2621">
            <v>0</v>
          </cell>
          <cell r="EQ2621">
            <v>0</v>
          </cell>
          <cell r="ER2621">
            <v>0</v>
          </cell>
          <cell r="ES2621">
            <v>0</v>
          </cell>
          <cell r="EU2621">
            <v>0</v>
          </cell>
          <cell r="EV2621">
            <v>0</v>
          </cell>
          <cell r="EW2621">
            <v>0</v>
          </cell>
          <cell r="EX2621">
            <v>0</v>
          </cell>
          <cell r="EY2621">
            <v>0</v>
          </cell>
          <cell r="EZ2621">
            <v>0</v>
          </cell>
          <cell r="FA2621">
            <v>0</v>
          </cell>
          <cell r="FB2621">
            <v>0</v>
          </cell>
          <cell r="FD2621">
            <v>0</v>
          </cell>
          <cell r="FE2621">
            <v>0</v>
          </cell>
          <cell r="FF2621">
            <v>0</v>
          </cell>
          <cell r="FG2621">
            <v>0</v>
          </cell>
          <cell r="FH2621">
            <v>0</v>
          </cell>
          <cell r="FI2621">
            <v>0</v>
          </cell>
          <cell r="FJ2621">
            <v>0</v>
          </cell>
          <cell r="FL2621">
            <v>0</v>
          </cell>
          <cell r="FM2621">
            <v>0</v>
          </cell>
          <cell r="FN2621">
            <v>0</v>
          </cell>
          <cell r="FO2621">
            <v>0</v>
          </cell>
          <cell r="FQ2621">
            <v>0</v>
          </cell>
          <cell r="FR2621">
            <v>0</v>
          </cell>
          <cell r="FS2621">
            <v>0</v>
          </cell>
          <cell r="FT2621">
            <v>0</v>
          </cell>
          <cell r="FU2621">
            <v>0</v>
          </cell>
          <cell r="FV2621">
            <v>0</v>
          </cell>
          <cell r="FW2621">
            <v>0</v>
          </cell>
          <cell r="FX2621">
            <v>0</v>
          </cell>
          <cell r="FZ2621">
            <v>0</v>
          </cell>
          <cell r="GA2621">
            <v>0</v>
          </cell>
          <cell r="GB2621">
            <v>0</v>
          </cell>
          <cell r="GC2621">
            <v>0</v>
          </cell>
          <cell r="GD2621">
            <v>0</v>
          </cell>
          <cell r="GE2621">
            <v>0</v>
          </cell>
          <cell r="GF2621">
            <v>0</v>
          </cell>
          <cell r="GG2621">
            <v>0</v>
          </cell>
          <cell r="GH2621">
            <v>0</v>
          </cell>
          <cell r="GI2621">
            <v>0</v>
          </cell>
          <cell r="GJ2621">
            <v>0</v>
          </cell>
          <cell r="GL2621">
            <v>0</v>
          </cell>
          <cell r="GM2621">
            <v>0</v>
          </cell>
          <cell r="GO2621">
            <v>0</v>
          </cell>
        </row>
        <row r="2622">
          <cell r="CX2622">
            <v>0</v>
          </cell>
          <cell r="CY2622">
            <v>0</v>
          </cell>
          <cell r="CZ2622">
            <v>0</v>
          </cell>
          <cell r="DB2622">
            <v>0</v>
          </cell>
          <cell r="DC2622">
            <v>0</v>
          </cell>
          <cell r="DD2622">
            <v>0</v>
          </cell>
          <cell r="DE2622">
            <v>0</v>
          </cell>
          <cell r="DF2622">
            <v>0</v>
          </cell>
          <cell r="DH2622">
            <v>0</v>
          </cell>
          <cell r="DI2622">
            <v>0</v>
          </cell>
          <cell r="DJ2622">
            <v>0</v>
          </cell>
          <cell r="DK2622">
            <v>0</v>
          </cell>
          <cell r="DL2622">
            <v>0</v>
          </cell>
          <cell r="DM2622">
            <v>0</v>
          </cell>
          <cell r="DN2622">
            <v>0</v>
          </cell>
          <cell r="DO2622">
            <v>0</v>
          </cell>
          <cell r="DP2622">
            <v>0</v>
          </cell>
          <cell r="DQ2622">
            <v>0</v>
          </cell>
          <cell r="DR2622">
            <v>0</v>
          </cell>
          <cell r="DS2622">
            <v>0</v>
          </cell>
          <cell r="DT2622">
            <v>0</v>
          </cell>
          <cell r="DU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DZ2622">
            <v>0</v>
          </cell>
          <cell r="EA2622">
            <v>0</v>
          </cell>
          <cell r="EB2622">
            <v>0</v>
          </cell>
          <cell r="EC2622">
            <v>0</v>
          </cell>
          <cell r="EE2622">
            <v>0</v>
          </cell>
          <cell r="EF2622">
            <v>0</v>
          </cell>
          <cell r="EG2622">
            <v>0</v>
          </cell>
          <cell r="EI2622">
            <v>0</v>
          </cell>
          <cell r="EJ2622">
            <v>0</v>
          </cell>
          <cell r="EK2622">
            <v>0</v>
          </cell>
          <cell r="EL2622">
            <v>0</v>
          </cell>
          <cell r="EM2622">
            <v>0</v>
          </cell>
          <cell r="EN2622">
            <v>0</v>
          </cell>
          <cell r="EO2622">
            <v>0</v>
          </cell>
          <cell r="EP2622">
            <v>0</v>
          </cell>
          <cell r="EQ2622">
            <v>0</v>
          </cell>
          <cell r="ER2622">
            <v>0</v>
          </cell>
          <cell r="ES2622">
            <v>0</v>
          </cell>
          <cell r="EU2622">
            <v>0</v>
          </cell>
          <cell r="EV2622">
            <v>0</v>
          </cell>
          <cell r="EW2622">
            <v>0</v>
          </cell>
          <cell r="EX2622">
            <v>0</v>
          </cell>
          <cell r="EY2622">
            <v>0</v>
          </cell>
          <cell r="EZ2622">
            <v>0</v>
          </cell>
          <cell r="FA2622">
            <v>0</v>
          </cell>
          <cell r="FB2622">
            <v>0</v>
          </cell>
          <cell r="FD2622">
            <v>0</v>
          </cell>
          <cell r="FE2622">
            <v>0</v>
          </cell>
          <cell r="FF2622">
            <v>0</v>
          </cell>
          <cell r="FG2622">
            <v>0</v>
          </cell>
          <cell r="FH2622">
            <v>0</v>
          </cell>
          <cell r="FI2622">
            <v>0</v>
          </cell>
          <cell r="FJ2622">
            <v>0</v>
          </cell>
          <cell r="FL2622">
            <v>0</v>
          </cell>
          <cell r="FM2622">
            <v>0</v>
          </cell>
          <cell r="FN2622">
            <v>0</v>
          </cell>
          <cell r="FO2622">
            <v>0</v>
          </cell>
          <cell r="FQ2622">
            <v>0</v>
          </cell>
          <cell r="FR2622">
            <v>0</v>
          </cell>
          <cell r="FS2622">
            <v>0</v>
          </cell>
          <cell r="FT2622">
            <v>0</v>
          </cell>
          <cell r="FU2622">
            <v>0</v>
          </cell>
          <cell r="FV2622">
            <v>0</v>
          </cell>
          <cell r="FW2622">
            <v>0</v>
          </cell>
          <cell r="FX2622">
            <v>0</v>
          </cell>
          <cell r="FZ2622">
            <v>0</v>
          </cell>
          <cell r="GA2622">
            <v>0</v>
          </cell>
          <cell r="GB2622">
            <v>0</v>
          </cell>
          <cell r="GC2622">
            <v>0</v>
          </cell>
          <cell r="GD2622">
            <v>0</v>
          </cell>
          <cell r="GE2622">
            <v>0</v>
          </cell>
          <cell r="GF2622">
            <v>0</v>
          </cell>
          <cell r="GG2622">
            <v>0</v>
          </cell>
          <cell r="GH2622">
            <v>0</v>
          </cell>
          <cell r="GI2622">
            <v>0</v>
          </cell>
          <cell r="GJ2622">
            <v>0</v>
          </cell>
          <cell r="GL2622">
            <v>0</v>
          </cell>
          <cell r="GM2622">
            <v>0</v>
          </cell>
          <cell r="GO2622">
            <v>0</v>
          </cell>
        </row>
        <row r="2623">
          <cell r="CX2623">
            <v>0</v>
          </cell>
          <cell r="CY2623">
            <v>0</v>
          </cell>
          <cell r="CZ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H2623">
            <v>0</v>
          </cell>
          <cell r="DI2623">
            <v>0</v>
          </cell>
          <cell r="DJ2623">
            <v>0</v>
          </cell>
          <cell r="DK2623">
            <v>0</v>
          </cell>
          <cell r="DL2623">
            <v>0</v>
          </cell>
          <cell r="DM2623">
            <v>0</v>
          </cell>
          <cell r="DN2623">
            <v>0</v>
          </cell>
          <cell r="DO2623">
            <v>0</v>
          </cell>
          <cell r="DP2623">
            <v>0</v>
          </cell>
          <cell r="DQ2623">
            <v>0</v>
          </cell>
          <cell r="DR2623">
            <v>0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B2623">
            <v>0</v>
          </cell>
          <cell r="EC2623">
            <v>0</v>
          </cell>
          <cell r="EE2623">
            <v>0</v>
          </cell>
          <cell r="EF2623">
            <v>0</v>
          </cell>
          <cell r="EG2623">
            <v>0</v>
          </cell>
          <cell r="EI2623">
            <v>0</v>
          </cell>
          <cell r="EJ2623">
            <v>0</v>
          </cell>
          <cell r="EK2623">
            <v>0</v>
          </cell>
          <cell r="EL2623">
            <v>0</v>
          </cell>
          <cell r="EM2623">
            <v>0</v>
          </cell>
          <cell r="EN2623">
            <v>0</v>
          </cell>
          <cell r="EO2623">
            <v>0</v>
          </cell>
          <cell r="EP2623">
            <v>0</v>
          </cell>
          <cell r="EQ2623">
            <v>0</v>
          </cell>
          <cell r="ER2623">
            <v>0</v>
          </cell>
          <cell r="ES2623">
            <v>0</v>
          </cell>
          <cell r="EU2623">
            <v>0</v>
          </cell>
          <cell r="EV2623">
            <v>0</v>
          </cell>
          <cell r="EW2623">
            <v>0</v>
          </cell>
          <cell r="EX2623">
            <v>0</v>
          </cell>
          <cell r="EY2623">
            <v>0</v>
          </cell>
          <cell r="EZ2623">
            <v>0</v>
          </cell>
          <cell r="FA2623">
            <v>0</v>
          </cell>
          <cell r="FB2623">
            <v>0</v>
          </cell>
          <cell r="FD2623">
            <v>0</v>
          </cell>
          <cell r="FE2623">
            <v>0</v>
          </cell>
          <cell r="FF2623">
            <v>0</v>
          </cell>
          <cell r="FG2623">
            <v>0</v>
          </cell>
          <cell r="FH2623">
            <v>0</v>
          </cell>
          <cell r="FI2623">
            <v>0</v>
          </cell>
          <cell r="FJ2623">
            <v>0</v>
          </cell>
          <cell r="FL2623">
            <v>0</v>
          </cell>
          <cell r="FM2623">
            <v>0</v>
          </cell>
          <cell r="FN2623">
            <v>0</v>
          </cell>
          <cell r="FO2623">
            <v>0</v>
          </cell>
          <cell r="FQ2623">
            <v>0</v>
          </cell>
          <cell r="FR2623">
            <v>0</v>
          </cell>
          <cell r="FS2623">
            <v>0</v>
          </cell>
          <cell r="FT2623">
            <v>0</v>
          </cell>
          <cell r="FU2623">
            <v>0</v>
          </cell>
          <cell r="FV2623">
            <v>0</v>
          </cell>
          <cell r="FW2623">
            <v>0</v>
          </cell>
          <cell r="FX2623">
            <v>0</v>
          </cell>
          <cell r="FZ2623">
            <v>0</v>
          </cell>
          <cell r="GA2623">
            <v>0</v>
          </cell>
          <cell r="GB2623">
            <v>0</v>
          </cell>
          <cell r="GC2623">
            <v>0</v>
          </cell>
          <cell r="GD2623">
            <v>0</v>
          </cell>
          <cell r="GE2623">
            <v>0</v>
          </cell>
          <cell r="GF2623">
            <v>0</v>
          </cell>
          <cell r="GG2623">
            <v>0</v>
          </cell>
          <cell r="GH2623">
            <v>0</v>
          </cell>
          <cell r="GI2623">
            <v>0</v>
          </cell>
          <cell r="GJ2623">
            <v>0</v>
          </cell>
          <cell r="GL2623">
            <v>0</v>
          </cell>
          <cell r="GM2623">
            <v>0</v>
          </cell>
          <cell r="GO2623">
            <v>0</v>
          </cell>
        </row>
        <row r="2624">
          <cell r="CX2624">
            <v>0</v>
          </cell>
          <cell r="CY2624">
            <v>0</v>
          </cell>
          <cell r="CZ2624">
            <v>0</v>
          </cell>
          <cell r="DB2624">
            <v>0</v>
          </cell>
          <cell r="DC2624">
            <v>0</v>
          </cell>
          <cell r="DD2624">
            <v>0</v>
          </cell>
          <cell r="DE2624">
            <v>0</v>
          </cell>
          <cell r="DF2624">
            <v>0</v>
          </cell>
          <cell r="DH2624">
            <v>0</v>
          </cell>
          <cell r="DI2624">
            <v>0</v>
          </cell>
          <cell r="DJ2624">
            <v>0</v>
          </cell>
          <cell r="DK2624">
            <v>0</v>
          </cell>
          <cell r="DL2624">
            <v>0</v>
          </cell>
          <cell r="DM2624">
            <v>0</v>
          </cell>
          <cell r="DN2624">
            <v>0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0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0</v>
          </cell>
          <cell r="EC2624">
            <v>0</v>
          </cell>
          <cell r="EE2624">
            <v>0</v>
          </cell>
          <cell r="EF2624">
            <v>0</v>
          </cell>
          <cell r="EG2624">
            <v>0</v>
          </cell>
          <cell r="EI2624">
            <v>0</v>
          </cell>
          <cell r="EJ2624">
            <v>0</v>
          </cell>
          <cell r="EK2624">
            <v>0</v>
          </cell>
          <cell r="EL2624">
            <v>0</v>
          </cell>
          <cell r="EM2624">
            <v>0</v>
          </cell>
          <cell r="EN2624">
            <v>0</v>
          </cell>
          <cell r="EO2624">
            <v>0</v>
          </cell>
          <cell r="EP2624">
            <v>0</v>
          </cell>
          <cell r="EQ2624">
            <v>0</v>
          </cell>
          <cell r="ER2624">
            <v>0</v>
          </cell>
          <cell r="ES2624">
            <v>0</v>
          </cell>
          <cell r="EU2624">
            <v>0</v>
          </cell>
          <cell r="EV2624">
            <v>0</v>
          </cell>
          <cell r="EW2624">
            <v>0</v>
          </cell>
          <cell r="EX2624">
            <v>0</v>
          </cell>
          <cell r="EY2624">
            <v>0</v>
          </cell>
          <cell r="EZ2624">
            <v>0</v>
          </cell>
          <cell r="FA2624">
            <v>0</v>
          </cell>
          <cell r="FB2624">
            <v>0</v>
          </cell>
          <cell r="FD2624">
            <v>0</v>
          </cell>
          <cell r="FE2624">
            <v>0</v>
          </cell>
          <cell r="FF2624">
            <v>0</v>
          </cell>
          <cell r="FG2624">
            <v>0</v>
          </cell>
          <cell r="FH2624">
            <v>0</v>
          </cell>
          <cell r="FI2624">
            <v>0</v>
          </cell>
          <cell r="FJ2624">
            <v>0</v>
          </cell>
          <cell r="FL2624">
            <v>0</v>
          </cell>
          <cell r="FM2624">
            <v>0</v>
          </cell>
          <cell r="FN2624">
            <v>0</v>
          </cell>
          <cell r="FO2624">
            <v>0</v>
          </cell>
          <cell r="FQ2624">
            <v>0</v>
          </cell>
          <cell r="FR2624">
            <v>0</v>
          </cell>
          <cell r="FS2624">
            <v>0</v>
          </cell>
          <cell r="FT2624">
            <v>0</v>
          </cell>
          <cell r="FU2624">
            <v>0</v>
          </cell>
          <cell r="FV2624">
            <v>0</v>
          </cell>
          <cell r="FW2624">
            <v>0</v>
          </cell>
          <cell r="FX2624">
            <v>0</v>
          </cell>
          <cell r="FZ2624">
            <v>0</v>
          </cell>
          <cell r="GA2624">
            <v>0</v>
          </cell>
          <cell r="GB2624">
            <v>0</v>
          </cell>
          <cell r="GC2624">
            <v>0</v>
          </cell>
          <cell r="GD2624">
            <v>0</v>
          </cell>
          <cell r="GE2624">
            <v>0</v>
          </cell>
          <cell r="GF2624">
            <v>0</v>
          </cell>
          <cell r="GG2624">
            <v>0</v>
          </cell>
          <cell r="GH2624">
            <v>0</v>
          </cell>
          <cell r="GI2624">
            <v>0</v>
          </cell>
          <cell r="GJ2624">
            <v>0</v>
          </cell>
          <cell r="GL2624">
            <v>0</v>
          </cell>
          <cell r="GM2624">
            <v>0</v>
          </cell>
          <cell r="GO2624">
            <v>0</v>
          </cell>
        </row>
        <row r="2625">
          <cell r="CX2625">
            <v>-0.17000001342967153</v>
          </cell>
          <cell r="CY2625">
            <v>-0.35000000335276127</v>
          </cell>
          <cell r="CZ2625">
            <v>0.17999999574385583</v>
          </cell>
          <cell r="DB2625">
            <v>1518359961.414037</v>
          </cell>
          <cell r="DC2625">
            <v>1520389049.3485091</v>
          </cell>
          <cell r="DD2625">
            <v>0</v>
          </cell>
          <cell r="DE2625">
            <v>463073.49629130994</v>
          </cell>
          <cell r="DF2625">
            <v>1566014.4381796676</v>
          </cell>
          <cell r="DH2625">
            <v>2113508487.5666964</v>
          </cell>
          <cell r="DI2625">
            <v>2115603806.5956702</v>
          </cell>
          <cell r="DJ2625">
            <v>79034.847785979699</v>
          </cell>
          <cell r="DK2625">
            <v>21164.534058162055</v>
          </cell>
          <cell r="DL2625">
            <v>0</v>
          </cell>
          <cell r="DM2625">
            <v>11847.445083768938</v>
          </cell>
          <cell r="DN2625">
            <v>11718.540799896913</v>
          </cell>
          <cell r="DO2625">
            <v>338405.76007232652</v>
          </cell>
          <cell r="DP2625">
            <v>177071.56960764353</v>
          </cell>
          <cell r="DQ2625">
            <v>93658.138070670422</v>
          </cell>
          <cell r="DR2625">
            <v>135943.65823807329</v>
          </cell>
          <cell r="DS2625">
            <v>148985.40526696839</v>
          </cell>
          <cell r="DT2625">
            <v>153799.15429535229</v>
          </cell>
          <cell r="DU2625">
            <v>88104.7347383491</v>
          </cell>
          <cell r="DV2625">
            <v>1663.49651106276</v>
          </cell>
          <cell r="DW2625">
            <v>74233.378631653715</v>
          </cell>
          <cell r="DX2625">
            <v>20662.348013390081</v>
          </cell>
          <cell r="DY2625">
            <v>41320.559446579049</v>
          </cell>
          <cell r="DZ2625">
            <v>21050.758543935972</v>
          </cell>
          <cell r="EA2625">
            <v>1505.2174238680855</v>
          </cell>
          <cell r="EB2625">
            <v>1512.2598518828233</v>
          </cell>
          <cell r="EC2625">
            <v>673637.22253275325</v>
          </cell>
          <cell r="EE2625">
            <v>0.4440933745354414</v>
          </cell>
          <cell r="EF2625">
            <v>0.4440933745354414</v>
          </cell>
          <cell r="EG2625">
            <v>0</v>
          </cell>
          <cell r="EI2625">
            <v>0</v>
          </cell>
          <cell r="EJ2625">
            <v>0</v>
          </cell>
          <cell r="EK2625">
            <v>0</v>
          </cell>
          <cell r="EL2625">
            <v>0</v>
          </cell>
          <cell r="EM2625">
            <v>47669285.498351395</v>
          </cell>
          <cell r="EN2625">
            <v>26128837.989378411</v>
          </cell>
          <cell r="EO2625">
            <v>0</v>
          </cell>
          <cell r="EP2625">
            <v>21540447.508972973</v>
          </cell>
          <cell r="EQ2625">
            <v>0</v>
          </cell>
          <cell r="ER2625">
            <v>0</v>
          </cell>
          <cell r="ES2625">
            <v>2.7925452217459679E-2</v>
          </cell>
          <cell r="EU2625">
            <v>2.7925452217459679E-2</v>
          </cell>
          <cell r="EV2625">
            <v>2.7925452217459679E-2</v>
          </cell>
          <cell r="EW2625">
            <v>0</v>
          </cell>
          <cell r="EX2625">
            <v>0</v>
          </cell>
          <cell r="EY2625">
            <v>0</v>
          </cell>
          <cell r="EZ2625">
            <v>0</v>
          </cell>
          <cell r="FA2625">
            <v>0</v>
          </cell>
          <cell r="FB2625">
            <v>0</v>
          </cell>
          <cell r="FD2625">
            <v>-2.406413808465004</v>
          </cell>
          <cell r="FE2625">
            <v>-2.406413808465004</v>
          </cell>
          <cell r="FF2625">
            <v>0</v>
          </cell>
          <cell r="FG2625">
            <v>0</v>
          </cell>
          <cell r="FH2625">
            <v>0</v>
          </cell>
          <cell r="FI2625">
            <v>0</v>
          </cell>
          <cell r="FJ2625">
            <v>0</v>
          </cell>
          <cell r="FK2625">
            <v>0</v>
          </cell>
          <cell r="FL2625">
            <v>0</v>
          </cell>
          <cell r="FM2625">
            <v>0</v>
          </cell>
          <cell r="FN2625">
            <v>0</v>
          </cell>
          <cell r="FO2625">
            <v>0</v>
          </cell>
          <cell r="FP2625">
            <v>0</v>
          </cell>
          <cell r="FQ2625">
            <v>1.4613370526349172</v>
          </cell>
          <cell r="FR2625">
            <v>-0.4995831185951829</v>
          </cell>
          <cell r="FS2625">
            <v>0.84799791872501373</v>
          </cell>
          <cell r="FT2625">
            <v>-7.4586644768714905E-3</v>
          </cell>
          <cell r="FU2625">
            <v>0.76048359926789999</v>
          </cell>
          <cell r="FV2625">
            <v>-0.1910053938627243</v>
          </cell>
          <cell r="FW2625">
            <v>-1.0706668198108673</v>
          </cell>
          <cell r="FX2625">
            <v>1.621569536626339</v>
          </cell>
          <cell r="FZ2625">
            <v>1499135273.4409399</v>
          </cell>
          <cell r="GA2625">
            <v>426789791.49747789</v>
          </cell>
          <cell r="GB2625">
            <v>7873611.5241536684</v>
          </cell>
          <cell r="GC2625">
            <v>-1.0148124420084059E-3</v>
          </cell>
          <cell r="GD2625">
            <v>31857883.271746844</v>
          </cell>
          <cell r="GE2625">
            <v>0</v>
          </cell>
          <cell r="GF2625">
            <v>70772183.952407047</v>
          </cell>
          <cell r="GG2625">
            <v>101952935.77254075</v>
          </cell>
          <cell r="GH2625">
            <v>69156933.959999993</v>
          </cell>
          <cell r="GI2625">
            <v>364707904.49113828</v>
          </cell>
          <cell r="GJ2625">
            <v>426024028.97249043</v>
          </cell>
          <cell r="GL2625">
            <v>48643569.990000002</v>
          </cell>
          <cell r="GM2625">
            <v>48643569.990000002</v>
          </cell>
          <cell r="GO2625">
            <v>5227316577.2669678</v>
          </cell>
        </row>
        <row r="2626">
          <cell r="CX2626">
            <v>0</v>
          </cell>
          <cell r="CY2626">
            <v>0</v>
          </cell>
          <cell r="CZ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H2626">
            <v>0</v>
          </cell>
          <cell r="DI2626">
            <v>0</v>
          </cell>
          <cell r="DJ2626">
            <v>0</v>
          </cell>
          <cell r="DK2626">
            <v>0</v>
          </cell>
          <cell r="DL2626">
            <v>0</v>
          </cell>
          <cell r="DM2626">
            <v>0</v>
          </cell>
          <cell r="DN2626">
            <v>0</v>
          </cell>
          <cell r="DO2626">
            <v>0</v>
          </cell>
          <cell r="DP2626">
            <v>0</v>
          </cell>
          <cell r="DQ2626">
            <v>0</v>
          </cell>
          <cell r="DR2626">
            <v>0</v>
          </cell>
          <cell r="DS2626">
            <v>0</v>
          </cell>
          <cell r="DT2626">
            <v>0</v>
          </cell>
          <cell r="DU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DZ2626">
            <v>0</v>
          </cell>
          <cell r="EA2626">
            <v>0</v>
          </cell>
          <cell r="EB2626">
            <v>0</v>
          </cell>
          <cell r="EC2626">
            <v>0</v>
          </cell>
          <cell r="EE2626">
            <v>0</v>
          </cell>
          <cell r="EF2626">
            <v>0</v>
          </cell>
          <cell r="EG2626">
            <v>0</v>
          </cell>
          <cell r="EI2626">
            <v>0</v>
          </cell>
          <cell r="EJ2626">
            <v>0</v>
          </cell>
          <cell r="EK2626">
            <v>0</v>
          </cell>
          <cell r="EL2626">
            <v>0</v>
          </cell>
          <cell r="EM2626">
            <v>0</v>
          </cell>
          <cell r="EN2626">
            <v>0</v>
          </cell>
          <cell r="EO2626">
            <v>0</v>
          </cell>
          <cell r="EP2626">
            <v>0</v>
          </cell>
          <cell r="EQ2626">
            <v>0</v>
          </cell>
          <cell r="ER2626">
            <v>0</v>
          </cell>
          <cell r="ES2626">
            <v>0</v>
          </cell>
          <cell r="EU2626">
            <v>0</v>
          </cell>
          <cell r="EV2626">
            <v>0</v>
          </cell>
          <cell r="EW2626">
            <v>0</v>
          </cell>
          <cell r="EX2626">
            <v>0</v>
          </cell>
          <cell r="EY2626">
            <v>0</v>
          </cell>
          <cell r="EZ2626">
            <v>0</v>
          </cell>
          <cell r="FA2626">
            <v>0</v>
          </cell>
          <cell r="FB2626">
            <v>0</v>
          </cell>
          <cell r="FD2626">
            <v>0</v>
          </cell>
          <cell r="FE2626">
            <v>0</v>
          </cell>
          <cell r="FF2626">
            <v>0</v>
          </cell>
          <cell r="FG2626">
            <v>0</v>
          </cell>
          <cell r="FH2626">
            <v>0</v>
          </cell>
          <cell r="FI2626">
            <v>0</v>
          </cell>
          <cell r="FJ2626">
            <v>0</v>
          </cell>
          <cell r="FK2626">
            <v>0</v>
          </cell>
          <cell r="FL2626">
            <v>0</v>
          </cell>
          <cell r="FM2626">
            <v>0</v>
          </cell>
          <cell r="FN2626">
            <v>0</v>
          </cell>
          <cell r="FO2626">
            <v>0</v>
          </cell>
          <cell r="FP2626">
            <v>0</v>
          </cell>
          <cell r="FQ2626">
            <v>0</v>
          </cell>
          <cell r="FR2626">
            <v>0</v>
          </cell>
          <cell r="FS2626">
            <v>0</v>
          </cell>
          <cell r="FT2626">
            <v>0</v>
          </cell>
          <cell r="FU2626">
            <v>0</v>
          </cell>
          <cell r="FV2626">
            <v>0</v>
          </cell>
          <cell r="FW2626">
            <v>0</v>
          </cell>
          <cell r="FX2626">
            <v>0</v>
          </cell>
          <cell r="FZ2626">
            <v>0</v>
          </cell>
          <cell r="GA2626">
            <v>0</v>
          </cell>
          <cell r="GB2626">
            <v>0</v>
          </cell>
          <cell r="GC2626">
            <v>0</v>
          </cell>
          <cell r="GD2626">
            <v>0</v>
          </cell>
          <cell r="GE2626">
            <v>0</v>
          </cell>
          <cell r="GF2626">
            <v>0</v>
          </cell>
          <cell r="GG2626">
            <v>0</v>
          </cell>
          <cell r="GH2626">
            <v>0</v>
          </cell>
          <cell r="GI2626">
            <v>0</v>
          </cell>
          <cell r="GJ2626">
            <v>0</v>
          </cell>
          <cell r="GL2626">
            <v>0</v>
          </cell>
          <cell r="GM2626">
            <v>0</v>
          </cell>
          <cell r="GO2626">
            <v>0</v>
          </cell>
          <cell r="GW2626">
            <v>0</v>
          </cell>
        </row>
        <row r="2627">
          <cell r="CX2627">
            <v>-0.17000001342967153</v>
          </cell>
          <cell r="CY2627">
            <v>-0.35000000335276127</v>
          </cell>
          <cell r="CZ2627">
            <v>0.17999999574385583</v>
          </cell>
          <cell r="DA2627">
            <v>0</v>
          </cell>
          <cell r="DB2627">
            <v>1394985469.3910232</v>
          </cell>
          <cell r="DC2627">
            <v>1397376561.6170332</v>
          </cell>
          <cell r="DD2627">
            <v>0</v>
          </cell>
          <cell r="DE2627">
            <v>716919.99002878636</v>
          </cell>
          <cell r="DF2627">
            <v>1674172.235979808</v>
          </cell>
          <cell r="DG2627">
            <v>0</v>
          </cell>
          <cell r="DH2627">
            <v>1772381875.8123441</v>
          </cell>
          <cell r="DI2627">
            <v>1775055918.82567</v>
          </cell>
          <cell r="DJ2627">
            <v>85631.737128271227</v>
          </cell>
          <cell r="DK2627">
            <v>28429.964146225993</v>
          </cell>
          <cell r="DL2627">
            <v>0</v>
          </cell>
          <cell r="DM2627">
            <v>26925.974109016006</v>
          </cell>
          <cell r="DN2627">
            <v>22230.356237409993</v>
          </cell>
          <cell r="DO2627">
            <v>411911.39738973964</v>
          </cell>
          <cell r="DP2627">
            <v>242853.63724548963</v>
          </cell>
          <cell r="DQ2627">
            <v>130197.47963567093</v>
          </cell>
          <cell r="DR2627">
            <v>169330.27505309737</v>
          </cell>
          <cell r="DS2627">
            <v>232880.76149800356</v>
          </cell>
          <cell r="DT2627">
            <v>219313.34469810454</v>
          </cell>
          <cell r="DU2627">
            <v>138506.42777352789</v>
          </cell>
          <cell r="DV2627">
            <v>1663.49651106276</v>
          </cell>
          <cell r="DW2627">
            <v>85791.579809088071</v>
          </cell>
          <cell r="DX2627">
            <v>27391.064152738752</v>
          </cell>
          <cell r="DY2627">
            <v>54773.062782979803</v>
          </cell>
          <cell r="DZ2627">
            <v>25470.54242139696</v>
          </cell>
          <cell r="EA2627">
            <v>1505.2174238680855</v>
          </cell>
          <cell r="EB2627">
            <v>1512.2598518828236</v>
          </cell>
          <cell r="EC2627">
            <v>767724.43545732077</v>
          </cell>
          <cell r="ED2627">
            <v>0</v>
          </cell>
          <cell r="EE2627">
            <v>3507384.7522813641</v>
          </cell>
          <cell r="EF2627">
            <v>3507384.7522813641</v>
          </cell>
          <cell r="EG2627">
            <v>0</v>
          </cell>
          <cell r="EH2627">
            <v>0</v>
          </cell>
          <cell r="EI2627">
            <v>0</v>
          </cell>
          <cell r="EJ2627">
            <v>0</v>
          </cell>
          <cell r="EK2627">
            <v>0</v>
          </cell>
          <cell r="EL2627">
            <v>0</v>
          </cell>
          <cell r="EM2627">
            <v>45650539.017336398</v>
          </cell>
          <cell r="EN2627">
            <v>25162695.107362337</v>
          </cell>
          <cell r="EO2627">
            <v>0</v>
          </cell>
          <cell r="EP2627">
            <v>20487843.909974057</v>
          </cell>
          <cell r="EQ2627">
            <v>0</v>
          </cell>
          <cell r="ER2627">
            <v>0</v>
          </cell>
          <cell r="ES2627">
            <v>1055800.0279254522</v>
          </cell>
          <cell r="ET2627">
            <v>0</v>
          </cell>
          <cell r="EU2627">
            <v>1055800.0279254522</v>
          </cell>
          <cell r="EV2627">
            <v>1055800.0279254522</v>
          </cell>
          <cell r="EW2627">
            <v>0</v>
          </cell>
          <cell r="EX2627">
            <v>0</v>
          </cell>
          <cell r="EY2627">
            <v>0</v>
          </cell>
          <cell r="EZ2627">
            <v>0</v>
          </cell>
          <cell r="FA2627">
            <v>0</v>
          </cell>
          <cell r="FB2627">
            <v>0</v>
          </cell>
          <cell r="FC2627">
            <v>0</v>
          </cell>
          <cell r="FD2627">
            <v>-2.406413808465004</v>
          </cell>
          <cell r="FE2627">
            <v>-2.406413808465004</v>
          </cell>
          <cell r="FF2627">
            <v>0</v>
          </cell>
          <cell r="FG2627">
            <v>0</v>
          </cell>
          <cell r="FH2627">
            <v>0</v>
          </cell>
          <cell r="FI2627">
            <v>0</v>
          </cell>
          <cell r="FJ2627">
            <v>0</v>
          </cell>
          <cell r="FK2627">
            <v>0</v>
          </cell>
          <cell r="FL2627">
            <v>0</v>
          </cell>
          <cell r="FM2627">
            <v>0</v>
          </cell>
          <cell r="FN2627">
            <v>0</v>
          </cell>
          <cell r="FO2627">
            <v>0</v>
          </cell>
          <cell r="FP2627">
            <v>0</v>
          </cell>
          <cell r="FQ2627">
            <v>308890.88829061395</v>
          </cell>
          <cell r="FR2627">
            <v>4317.9984380688402</v>
          </cell>
          <cell r="FS2627">
            <v>95961.088045998476</v>
          </cell>
          <cell r="FT2627">
            <v>34022.759216291146</v>
          </cell>
          <cell r="FU2627">
            <v>28755.031747208646</v>
          </cell>
          <cell r="FV2627">
            <v>49493.014397657476</v>
          </cell>
          <cell r="FW2627">
            <v>43901.521419948433</v>
          </cell>
          <cell r="FX2627">
            <v>52439.475025446154</v>
          </cell>
          <cell r="FY2627">
            <v>0</v>
          </cell>
          <cell r="FZ2627">
            <v>661941827.99521863</v>
          </cell>
          <cell r="GA2627">
            <v>300104120.35104084</v>
          </cell>
          <cell r="GB2627">
            <v>7187157.5330235166</v>
          </cell>
          <cell r="GC2627">
            <v>-1.0148124420084059E-3</v>
          </cell>
          <cell r="GD2627">
            <v>34942925.595323823</v>
          </cell>
          <cell r="GE2627">
            <v>0</v>
          </cell>
          <cell r="GF2627">
            <v>0</v>
          </cell>
          <cell r="GG2627">
            <v>0</v>
          </cell>
          <cell r="GH2627">
            <v>0</v>
          </cell>
          <cell r="GI2627">
            <v>0</v>
          </cell>
          <cell r="GJ2627">
            <v>319707624.51684546</v>
          </cell>
          <cell r="GK2627">
            <v>0</v>
          </cell>
          <cell r="GL2627">
            <v>0</v>
          </cell>
          <cell r="GM2627">
            <v>0</v>
          </cell>
          <cell r="GN2627">
            <v>0</v>
          </cell>
          <cell r="GO2627">
            <v>3879831785.3080082</v>
          </cell>
          <cell r="GW2627">
            <v>0</v>
          </cell>
        </row>
        <row r="2628">
          <cell r="CX2628">
            <v>0</v>
          </cell>
          <cell r="CY2628">
            <v>0</v>
          </cell>
          <cell r="CZ2628">
            <v>0</v>
          </cell>
          <cell r="DB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H2628">
            <v>0</v>
          </cell>
          <cell r="DI2628">
            <v>0</v>
          </cell>
          <cell r="DJ2628">
            <v>0</v>
          </cell>
          <cell r="DK2628">
            <v>0</v>
          </cell>
          <cell r="DL2628">
            <v>0</v>
          </cell>
          <cell r="DM2628">
            <v>0</v>
          </cell>
          <cell r="DN2628">
            <v>0</v>
          </cell>
          <cell r="DO2628">
            <v>0</v>
          </cell>
          <cell r="DP2628">
            <v>0</v>
          </cell>
          <cell r="DQ2628">
            <v>0</v>
          </cell>
          <cell r="DR2628">
            <v>0</v>
          </cell>
          <cell r="DS2628">
            <v>0</v>
          </cell>
          <cell r="DT2628">
            <v>0</v>
          </cell>
          <cell r="DU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DZ2628">
            <v>0</v>
          </cell>
          <cell r="EA2628">
            <v>0</v>
          </cell>
          <cell r="EB2628">
            <v>0</v>
          </cell>
          <cell r="EC2628">
            <v>0</v>
          </cell>
          <cell r="EE2628">
            <v>0</v>
          </cell>
          <cell r="EF2628">
            <v>0</v>
          </cell>
          <cell r="EG2628">
            <v>0</v>
          </cell>
          <cell r="EH2628">
            <v>0</v>
          </cell>
          <cell r="EI2628">
            <v>0</v>
          </cell>
          <cell r="EJ2628">
            <v>0</v>
          </cell>
          <cell r="EK2628">
            <v>0</v>
          </cell>
          <cell r="EM2628">
            <v>0</v>
          </cell>
          <cell r="EN2628">
            <v>0</v>
          </cell>
          <cell r="EO2628">
            <v>0</v>
          </cell>
          <cell r="EP2628">
            <v>0</v>
          </cell>
          <cell r="EQ2628">
            <v>0</v>
          </cell>
          <cell r="EV2628">
            <v>0</v>
          </cell>
          <cell r="EW2628">
            <v>0</v>
          </cell>
          <cell r="EX2628">
            <v>0</v>
          </cell>
          <cell r="EZ2628">
            <v>0</v>
          </cell>
          <cell r="FA2628">
            <v>0</v>
          </cell>
          <cell r="FB2628">
            <v>0</v>
          </cell>
          <cell r="FD2628">
            <v>0</v>
          </cell>
          <cell r="FE2628">
            <v>0</v>
          </cell>
          <cell r="FF2628">
            <v>0</v>
          </cell>
          <cell r="FG2628">
            <v>0</v>
          </cell>
          <cell r="FH2628">
            <v>0</v>
          </cell>
          <cell r="FI2628">
            <v>0</v>
          </cell>
          <cell r="FJ2628">
            <v>0</v>
          </cell>
          <cell r="FL2628">
            <v>0</v>
          </cell>
          <cell r="FM2628">
            <v>0</v>
          </cell>
          <cell r="FN2628">
            <v>0</v>
          </cell>
          <cell r="FO2628">
            <v>0</v>
          </cell>
          <cell r="FP2628">
            <v>0</v>
          </cell>
          <cell r="FQ2628">
            <v>0</v>
          </cell>
          <cell r="FR2628">
            <v>0</v>
          </cell>
          <cell r="FS2628">
            <v>0</v>
          </cell>
          <cell r="FT2628">
            <v>0</v>
          </cell>
          <cell r="FU2628">
            <v>0</v>
          </cell>
          <cell r="FV2628">
            <v>0</v>
          </cell>
          <cell r="FW2628">
            <v>0</v>
          </cell>
          <cell r="FX2628">
            <v>0</v>
          </cell>
          <cell r="FZ2628">
            <v>0</v>
          </cell>
          <cell r="GA2628">
            <v>0</v>
          </cell>
          <cell r="GB2628">
            <v>0</v>
          </cell>
          <cell r="GC2628">
            <v>0</v>
          </cell>
          <cell r="GO2628">
            <v>0</v>
          </cell>
        </row>
        <row r="2629">
          <cell r="CX2629">
            <v>0</v>
          </cell>
          <cell r="CY2629">
            <v>0</v>
          </cell>
          <cell r="CZ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H2629">
            <v>0</v>
          </cell>
          <cell r="DI2629">
            <v>0</v>
          </cell>
          <cell r="DJ2629">
            <v>0</v>
          </cell>
          <cell r="DK2629">
            <v>0</v>
          </cell>
          <cell r="DL2629">
            <v>0</v>
          </cell>
          <cell r="DM2629">
            <v>0</v>
          </cell>
          <cell r="DN2629">
            <v>0</v>
          </cell>
          <cell r="DO2629">
            <v>0</v>
          </cell>
          <cell r="DP2629">
            <v>0</v>
          </cell>
          <cell r="DQ2629">
            <v>0</v>
          </cell>
          <cell r="DR2629">
            <v>0</v>
          </cell>
          <cell r="DS2629">
            <v>0</v>
          </cell>
          <cell r="DT2629">
            <v>0</v>
          </cell>
          <cell r="DU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DZ2629">
            <v>0</v>
          </cell>
          <cell r="EA2629">
            <v>0</v>
          </cell>
          <cell r="EB2629">
            <v>0</v>
          </cell>
          <cell r="EC2629">
            <v>0</v>
          </cell>
          <cell r="EE2629">
            <v>0</v>
          </cell>
          <cell r="EF2629">
            <v>0</v>
          </cell>
          <cell r="EG2629">
            <v>0</v>
          </cell>
          <cell r="EH2629">
            <v>0</v>
          </cell>
          <cell r="EI2629">
            <v>0</v>
          </cell>
          <cell r="EJ2629">
            <v>0</v>
          </cell>
          <cell r="EK2629">
            <v>0</v>
          </cell>
          <cell r="EM2629">
            <v>0</v>
          </cell>
          <cell r="EN2629">
            <v>0</v>
          </cell>
          <cell r="EO2629">
            <v>0</v>
          </cell>
          <cell r="EP2629">
            <v>0</v>
          </cell>
          <cell r="EQ2629">
            <v>0</v>
          </cell>
          <cell r="ES2629">
            <v>0</v>
          </cell>
          <cell r="EU2629">
            <v>0</v>
          </cell>
          <cell r="EV2629">
            <v>0</v>
          </cell>
          <cell r="EW2629">
            <v>0</v>
          </cell>
          <cell r="EX2629">
            <v>0</v>
          </cell>
          <cell r="EY2629">
            <v>0</v>
          </cell>
          <cell r="EZ2629">
            <v>0</v>
          </cell>
          <cell r="FA2629">
            <v>0</v>
          </cell>
          <cell r="FB2629">
            <v>0</v>
          </cell>
          <cell r="FD2629">
            <v>0</v>
          </cell>
          <cell r="FE2629">
            <v>0</v>
          </cell>
          <cell r="FF2629">
            <v>0</v>
          </cell>
          <cell r="FG2629">
            <v>0</v>
          </cell>
          <cell r="FH2629">
            <v>0</v>
          </cell>
          <cell r="FI2629">
            <v>0</v>
          </cell>
          <cell r="FJ2629">
            <v>0</v>
          </cell>
          <cell r="FL2629">
            <v>0</v>
          </cell>
          <cell r="FM2629">
            <v>0</v>
          </cell>
          <cell r="FN2629">
            <v>0</v>
          </cell>
          <cell r="FO2629">
            <v>0</v>
          </cell>
          <cell r="FP2629">
            <v>0</v>
          </cell>
          <cell r="FQ2629">
            <v>0</v>
          </cell>
          <cell r="FR2629">
            <v>0</v>
          </cell>
          <cell r="FS2629">
            <v>0</v>
          </cell>
          <cell r="FT2629">
            <v>0</v>
          </cell>
          <cell r="FU2629">
            <v>0</v>
          </cell>
          <cell r="FV2629">
            <v>0</v>
          </cell>
          <cell r="FW2629">
            <v>0</v>
          </cell>
          <cell r="FX2629">
            <v>0</v>
          </cell>
          <cell r="FZ2629">
            <v>69156933.959999993</v>
          </cell>
          <cell r="GA2629">
            <v>0</v>
          </cell>
          <cell r="GB2629">
            <v>0</v>
          </cell>
          <cell r="GC2629">
            <v>0</v>
          </cell>
          <cell r="GD2629">
            <v>0</v>
          </cell>
          <cell r="GE2629">
            <v>0</v>
          </cell>
          <cell r="GF2629">
            <v>0</v>
          </cell>
          <cell r="GG2629">
            <v>0</v>
          </cell>
          <cell r="GH2629">
            <v>69156933.959999993</v>
          </cell>
          <cell r="GI2629">
            <v>0</v>
          </cell>
          <cell r="GJ2629">
            <v>0</v>
          </cell>
          <cell r="GL2629">
            <v>0</v>
          </cell>
          <cell r="GM2629">
            <v>0</v>
          </cell>
          <cell r="GO2629">
            <v>69156933.959999993</v>
          </cell>
        </row>
        <row r="2630">
          <cell r="CX2630">
            <v>0</v>
          </cell>
          <cell r="CY2630">
            <v>0</v>
          </cell>
          <cell r="CZ2630">
            <v>0</v>
          </cell>
          <cell r="DB2630">
            <v>0</v>
          </cell>
          <cell r="DC2630">
            <v>0</v>
          </cell>
          <cell r="DD2630">
            <v>0</v>
          </cell>
          <cell r="DE2630">
            <v>0</v>
          </cell>
          <cell r="DF2630">
            <v>0</v>
          </cell>
          <cell r="DH2630">
            <v>0</v>
          </cell>
          <cell r="DI2630">
            <v>0</v>
          </cell>
          <cell r="DJ2630">
            <v>0</v>
          </cell>
          <cell r="DK2630">
            <v>0</v>
          </cell>
          <cell r="DL2630">
            <v>0</v>
          </cell>
          <cell r="DM2630">
            <v>0</v>
          </cell>
          <cell r="DN2630">
            <v>0</v>
          </cell>
          <cell r="DO2630">
            <v>0</v>
          </cell>
          <cell r="DP2630">
            <v>0</v>
          </cell>
          <cell r="DQ2630">
            <v>0</v>
          </cell>
          <cell r="DR2630">
            <v>0</v>
          </cell>
          <cell r="DS2630">
            <v>0</v>
          </cell>
          <cell r="DT2630">
            <v>0</v>
          </cell>
          <cell r="DU2630">
            <v>0</v>
          </cell>
          <cell r="DV2630">
            <v>0</v>
          </cell>
          <cell r="DW2630">
            <v>0</v>
          </cell>
          <cell r="DX2630">
            <v>0</v>
          </cell>
          <cell r="DY2630">
            <v>0</v>
          </cell>
          <cell r="DZ2630">
            <v>0</v>
          </cell>
          <cell r="EA2630">
            <v>0</v>
          </cell>
          <cell r="EB2630">
            <v>0</v>
          </cell>
          <cell r="EC2630">
            <v>0</v>
          </cell>
          <cell r="EE2630">
            <v>0</v>
          </cell>
          <cell r="EF2630">
            <v>0</v>
          </cell>
          <cell r="EG2630">
            <v>0</v>
          </cell>
          <cell r="EH2630">
            <v>0</v>
          </cell>
          <cell r="EI2630">
            <v>0</v>
          </cell>
          <cell r="EJ2630">
            <v>0</v>
          </cell>
          <cell r="EK2630">
            <v>0</v>
          </cell>
          <cell r="EM2630">
            <v>0</v>
          </cell>
          <cell r="EN2630">
            <v>0</v>
          </cell>
          <cell r="EO2630">
            <v>0</v>
          </cell>
          <cell r="EP2630">
            <v>0</v>
          </cell>
          <cell r="EQ2630">
            <v>0</v>
          </cell>
          <cell r="ES2630">
            <v>-1055800</v>
          </cell>
          <cell r="EU2630">
            <v>-1055800</v>
          </cell>
          <cell r="EV2630">
            <v>-1055800</v>
          </cell>
          <cell r="EW2630">
            <v>0</v>
          </cell>
          <cell r="EX2630">
            <v>0</v>
          </cell>
          <cell r="EY2630">
            <v>0</v>
          </cell>
          <cell r="EZ2630">
            <v>0</v>
          </cell>
          <cell r="FA2630">
            <v>0</v>
          </cell>
          <cell r="FB2630">
            <v>0</v>
          </cell>
          <cell r="FD2630">
            <v>0</v>
          </cell>
          <cell r="FE2630">
            <v>0</v>
          </cell>
          <cell r="FF2630">
            <v>0</v>
          </cell>
          <cell r="FG2630">
            <v>0</v>
          </cell>
          <cell r="FH2630">
            <v>0</v>
          </cell>
          <cell r="FI2630">
            <v>0</v>
          </cell>
          <cell r="FJ2630">
            <v>0</v>
          </cell>
          <cell r="FL2630">
            <v>0</v>
          </cell>
          <cell r="FM2630">
            <v>0</v>
          </cell>
          <cell r="FN2630">
            <v>0</v>
          </cell>
          <cell r="FO2630">
            <v>0</v>
          </cell>
          <cell r="FP2630">
            <v>0</v>
          </cell>
          <cell r="FQ2630">
            <v>0</v>
          </cell>
          <cell r="FR2630">
            <v>0</v>
          </cell>
          <cell r="FS2630">
            <v>0</v>
          </cell>
          <cell r="FT2630">
            <v>0</v>
          </cell>
          <cell r="FU2630">
            <v>0</v>
          </cell>
          <cell r="FV2630">
            <v>0</v>
          </cell>
          <cell r="FW2630">
            <v>0</v>
          </cell>
          <cell r="FX2630">
            <v>0</v>
          </cell>
          <cell r="FZ2630">
            <v>0</v>
          </cell>
          <cell r="GA2630">
            <v>0</v>
          </cell>
          <cell r="GB2630">
            <v>0</v>
          </cell>
          <cell r="GC2630">
            <v>0</v>
          </cell>
          <cell r="GD2630">
            <v>0</v>
          </cell>
          <cell r="GE2630">
            <v>0</v>
          </cell>
          <cell r="GF2630">
            <v>0</v>
          </cell>
          <cell r="GG2630">
            <v>0</v>
          </cell>
          <cell r="GH2630">
            <v>0</v>
          </cell>
          <cell r="GI2630">
            <v>0</v>
          </cell>
          <cell r="GJ2630">
            <v>0</v>
          </cell>
          <cell r="GL2630">
            <v>0</v>
          </cell>
          <cell r="GM2630">
            <v>0</v>
          </cell>
          <cell r="GO2630">
            <v>-1055800</v>
          </cell>
        </row>
        <row r="2631">
          <cell r="CX2631">
            <v>0</v>
          </cell>
          <cell r="CY2631">
            <v>0</v>
          </cell>
          <cell r="CZ2631">
            <v>0</v>
          </cell>
          <cell r="DB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H2631">
            <v>0</v>
          </cell>
          <cell r="DI2631">
            <v>0</v>
          </cell>
          <cell r="DJ2631">
            <v>0</v>
          </cell>
          <cell r="DK2631">
            <v>0</v>
          </cell>
          <cell r="DL2631">
            <v>0</v>
          </cell>
          <cell r="DM2631">
            <v>0</v>
          </cell>
          <cell r="DN2631">
            <v>0</v>
          </cell>
          <cell r="DO2631">
            <v>0</v>
          </cell>
          <cell r="DP2631">
            <v>0</v>
          </cell>
          <cell r="DQ2631">
            <v>0</v>
          </cell>
          <cell r="DR2631">
            <v>0</v>
          </cell>
          <cell r="DS2631">
            <v>0</v>
          </cell>
          <cell r="DT2631">
            <v>0</v>
          </cell>
          <cell r="DU2631">
            <v>0</v>
          </cell>
          <cell r="DV2631">
            <v>0</v>
          </cell>
          <cell r="DW2631">
            <v>0</v>
          </cell>
          <cell r="DX2631">
            <v>0</v>
          </cell>
          <cell r="DY2631">
            <v>0</v>
          </cell>
          <cell r="DZ2631">
            <v>0</v>
          </cell>
          <cell r="EA2631">
            <v>0</v>
          </cell>
          <cell r="EB2631">
            <v>0</v>
          </cell>
          <cell r="EC2631">
            <v>0</v>
          </cell>
          <cell r="EE2631">
            <v>0</v>
          </cell>
          <cell r="EF2631">
            <v>0</v>
          </cell>
          <cell r="EG2631">
            <v>0</v>
          </cell>
          <cell r="EH2631">
            <v>0</v>
          </cell>
          <cell r="EI2631">
            <v>0</v>
          </cell>
          <cell r="EJ2631">
            <v>0</v>
          </cell>
          <cell r="EK2631">
            <v>0</v>
          </cell>
          <cell r="EM2631">
            <v>0</v>
          </cell>
          <cell r="EN2631">
            <v>0</v>
          </cell>
          <cell r="EO2631">
            <v>0</v>
          </cell>
          <cell r="EP2631">
            <v>0</v>
          </cell>
          <cell r="EQ2631">
            <v>0</v>
          </cell>
          <cell r="ES2631">
            <v>0</v>
          </cell>
          <cell r="EU2631">
            <v>0</v>
          </cell>
          <cell r="EV2631">
            <v>0</v>
          </cell>
          <cell r="EW2631">
            <v>0</v>
          </cell>
          <cell r="EX2631">
            <v>0</v>
          </cell>
          <cell r="EY2631">
            <v>0</v>
          </cell>
          <cell r="EZ2631">
            <v>0</v>
          </cell>
          <cell r="FA2631">
            <v>0</v>
          </cell>
          <cell r="FB2631">
            <v>0</v>
          </cell>
          <cell r="FD2631">
            <v>0</v>
          </cell>
          <cell r="FE2631">
            <v>0</v>
          </cell>
          <cell r="FF2631">
            <v>0</v>
          </cell>
          <cell r="FG2631">
            <v>0</v>
          </cell>
          <cell r="FH2631">
            <v>0</v>
          </cell>
          <cell r="FI2631">
            <v>0</v>
          </cell>
          <cell r="FJ2631">
            <v>0</v>
          </cell>
          <cell r="FL2631">
            <v>0</v>
          </cell>
          <cell r="FM2631">
            <v>0</v>
          </cell>
          <cell r="FN2631">
            <v>0</v>
          </cell>
          <cell r="FO2631">
            <v>0</v>
          </cell>
          <cell r="FP2631">
            <v>0</v>
          </cell>
          <cell r="FQ2631">
            <v>0</v>
          </cell>
          <cell r="FR2631">
            <v>0</v>
          </cell>
          <cell r="FS2631">
            <v>0</v>
          </cell>
          <cell r="FT2631">
            <v>0</v>
          </cell>
          <cell r="FU2631">
            <v>0</v>
          </cell>
          <cell r="FV2631">
            <v>0</v>
          </cell>
          <cell r="FW2631">
            <v>0</v>
          </cell>
          <cell r="FX2631">
            <v>0</v>
          </cell>
          <cell r="FZ2631">
            <v>190000000</v>
          </cell>
          <cell r="GA2631">
            <v>90000000</v>
          </cell>
          <cell r="GB2631">
            <v>0</v>
          </cell>
          <cell r="GC2631">
            <v>0</v>
          </cell>
          <cell r="GD2631">
            <v>0</v>
          </cell>
          <cell r="GE2631">
            <v>0</v>
          </cell>
          <cell r="GF2631">
            <v>0</v>
          </cell>
          <cell r="GG2631">
            <v>100000000</v>
          </cell>
          <cell r="GH2631">
            <v>0</v>
          </cell>
          <cell r="GI2631">
            <v>0</v>
          </cell>
          <cell r="GJ2631">
            <v>0</v>
          </cell>
          <cell r="GL2631">
            <v>0</v>
          </cell>
          <cell r="GM2631">
            <v>0</v>
          </cell>
          <cell r="GO2631">
            <v>190000000</v>
          </cell>
        </row>
        <row r="2632">
          <cell r="CX2632">
            <v>0</v>
          </cell>
          <cell r="CY2632">
            <v>0</v>
          </cell>
          <cell r="CZ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H2632">
            <v>0</v>
          </cell>
          <cell r="DI2632">
            <v>0</v>
          </cell>
          <cell r="DJ2632">
            <v>0</v>
          </cell>
          <cell r="DK2632">
            <v>0</v>
          </cell>
          <cell r="DL2632">
            <v>0</v>
          </cell>
          <cell r="DM2632">
            <v>0</v>
          </cell>
          <cell r="DN2632">
            <v>0</v>
          </cell>
          <cell r="DO2632">
            <v>0</v>
          </cell>
          <cell r="DP2632">
            <v>0</v>
          </cell>
          <cell r="DQ2632">
            <v>0</v>
          </cell>
          <cell r="DR2632">
            <v>0</v>
          </cell>
          <cell r="DS2632">
            <v>0</v>
          </cell>
          <cell r="DT2632">
            <v>0</v>
          </cell>
          <cell r="DU2632">
            <v>0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DZ2632">
            <v>0</v>
          </cell>
          <cell r="EA2632">
            <v>0</v>
          </cell>
          <cell r="EB2632">
            <v>0</v>
          </cell>
          <cell r="EC2632">
            <v>0</v>
          </cell>
          <cell r="EE2632">
            <v>0</v>
          </cell>
          <cell r="EF2632">
            <v>0</v>
          </cell>
          <cell r="EG2632">
            <v>0</v>
          </cell>
          <cell r="EH2632">
            <v>0</v>
          </cell>
          <cell r="EI2632">
            <v>0</v>
          </cell>
          <cell r="EJ2632">
            <v>0</v>
          </cell>
          <cell r="EK2632">
            <v>0</v>
          </cell>
          <cell r="EM2632">
            <v>0</v>
          </cell>
          <cell r="EN2632">
            <v>0</v>
          </cell>
          <cell r="EO2632">
            <v>0</v>
          </cell>
          <cell r="EP2632">
            <v>0</v>
          </cell>
          <cell r="EQ2632">
            <v>0</v>
          </cell>
          <cell r="ES2632">
            <v>0</v>
          </cell>
          <cell r="EU2632">
            <v>0</v>
          </cell>
          <cell r="EV2632">
            <v>0</v>
          </cell>
          <cell r="EW2632">
            <v>0</v>
          </cell>
          <cell r="EX2632">
            <v>0</v>
          </cell>
          <cell r="EY2632">
            <v>0</v>
          </cell>
          <cell r="EZ2632">
            <v>0</v>
          </cell>
          <cell r="FA2632">
            <v>0</v>
          </cell>
          <cell r="FB2632">
            <v>0</v>
          </cell>
          <cell r="FD2632">
            <v>0</v>
          </cell>
          <cell r="FE2632">
            <v>0</v>
          </cell>
          <cell r="FF2632">
            <v>0</v>
          </cell>
          <cell r="FG2632">
            <v>0</v>
          </cell>
          <cell r="FH2632">
            <v>0</v>
          </cell>
          <cell r="FI2632">
            <v>0</v>
          </cell>
          <cell r="FJ2632">
            <v>0</v>
          </cell>
          <cell r="FL2632">
            <v>0</v>
          </cell>
          <cell r="FM2632">
            <v>0</v>
          </cell>
          <cell r="FN2632">
            <v>0</v>
          </cell>
          <cell r="FO2632">
            <v>0</v>
          </cell>
          <cell r="FP2632">
            <v>0</v>
          </cell>
          <cell r="FQ2632">
            <v>0</v>
          </cell>
          <cell r="FR2632">
            <v>0</v>
          </cell>
          <cell r="FS2632">
            <v>0</v>
          </cell>
          <cell r="FT2632">
            <v>0</v>
          </cell>
          <cell r="FU2632">
            <v>0</v>
          </cell>
          <cell r="FV2632">
            <v>0</v>
          </cell>
          <cell r="FW2632">
            <v>0</v>
          </cell>
          <cell r="FX2632">
            <v>0</v>
          </cell>
          <cell r="FZ2632">
            <v>0</v>
          </cell>
          <cell r="GA2632">
            <v>0</v>
          </cell>
          <cell r="GB2632">
            <v>0</v>
          </cell>
          <cell r="GC2632">
            <v>0</v>
          </cell>
          <cell r="GD2632">
            <v>0</v>
          </cell>
          <cell r="GE2632">
            <v>0</v>
          </cell>
          <cell r="GF2632">
            <v>0</v>
          </cell>
          <cell r="GG2632">
            <v>0</v>
          </cell>
          <cell r="GH2632">
            <v>0</v>
          </cell>
          <cell r="GI2632">
            <v>0</v>
          </cell>
          <cell r="GJ2632">
            <v>0</v>
          </cell>
          <cell r="GL2632">
            <v>0</v>
          </cell>
          <cell r="GM2632">
            <v>0</v>
          </cell>
          <cell r="GO2632">
            <v>0</v>
          </cell>
        </row>
        <row r="2633">
          <cell r="CX2633">
            <v>0</v>
          </cell>
          <cell r="CY2633">
            <v>0</v>
          </cell>
          <cell r="CZ2633">
            <v>0</v>
          </cell>
          <cell r="DB2633">
            <v>0</v>
          </cell>
          <cell r="DC2633">
            <v>0</v>
          </cell>
          <cell r="DD2633">
            <v>0</v>
          </cell>
          <cell r="DE2633">
            <v>0</v>
          </cell>
          <cell r="DF2633">
            <v>0</v>
          </cell>
          <cell r="DH2633">
            <v>0</v>
          </cell>
          <cell r="DI2633">
            <v>0</v>
          </cell>
          <cell r="DJ2633">
            <v>0</v>
          </cell>
          <cell r="DK2633">
            <v>0</v>
          </cell>
          <cell r="DL2633">
            <v>0</v>
          </cell>
          <cell r="DM2633">
            <v>0</v>
          </cell>
          <cell r="DN2633">
            <v>0</v>
          </cell>
          <cell r="DO2633">
            <v>0</v>
          </cell>
          <cell r="DP2633">
            <v>0</v>
          </cell>
          <cell r="DQ2633">
            <v>0</v>
          </cell>
          <cell r="DR2633">
            <v>0</v>
          </cell>
          <cell r="DS2633">
            <v>0</v>
          </cell>
          <cell r="DT2633">
            <v>0</v>
          </cell>
          <cell r="DU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DZ2633">
            <v>0</v>
          </cell>
          <cell r="EA2633">
            <v>0</v>
          </cell>
          <cell r="EB2633">
            <v>0</v>
          </cell>
          <cell r="EC2633">
            <v>0</v>
          </cell>
          <cell r="EE2633">
            <v>0</v>
          </cell>
          <cell r="EF2633">
            <v>0</v>
          </cell>
          <cell r="EG2633">
            <v>0</v>
          </cell>
          <cell r="EH2633">
            <v>0</v>
          </cell>
          <cell r="EI2633">
            <v>0</v>
          </cell>
          <cell r="EJ2633">
            <v>0</v>
          </cell>
          <cell r="EK2633">
            <v>0</v>
          </cell>
          <cell r="EM2633">
            <v>0</v>
          </cell>
          <cell r="EN2633">
            <v>0</v>
          </cell>
          <cell r="EO2633">
            <v>0</v>
          </cell>
          <cell r="EP2633">
            <v>0</v>
          </cell>
          <cell r="EQ2633">
            <v>0</v>
          </cell>
          <cell r="ES2633">
            <v>0</v>
          </cell>
          <cell r="EU2633">
            <v>0</v>
          </cell>
          <cell r="EV2633">
            <v>0</v>
          </cell>
          <cell r="EW2633">
            <v>0</v>
          </cell>
          <cell r="EX2633">
            <v>0</v>
          </cell>
          <cell r="EY2633">
            <v>0</v>
          </cell>
          <cell r="EZ2633">
            <v>0</v>
          </cell>
          <cell r="FA2633">
            <v>0</v>
          </cell>
          <cell r="FB2633">
            <v>0</v>
          </cell>
          <cell r="FD2633">
            <v>0</v>
          </cell>
          <cell r="FE2633">
            <v>0</v>
          </cell>
          <cell r="FF2633">
            <v>0</v>
          </cell>
          <cell r="FG2633">
            <v>0</v>
          </cell>
          <cell r="FH2633">
            <v>0</v>
          </cell>
          <cell r="FI2633">
            <v>0</v>
          </cell>
          <cell r="FJ2633">
            <v>0</v>
          </cell>
          <cell r="FL2633">
            <v>0</v>
          </cell>
          <cell r="FM2633">
            <v>0</v>
          </cell>
          <cell r="FN2633">
            <v>0</v>
          </cell>
          <cell r="FO2633">
            <v>0</v>
          </cell>
          <cell r="FP2633">
            <v>0</v>
          </cell>
          <cell r="FQ2633">
            <v>0</v>
          </cell>
          <cell r="FR2633">
            <v>0</v>
          </cell>
          <cell r="FS2633">
            <v>0</v>
          </cell>
          <cell r="FT2633">
            <v>0</v>
          </cell>
          <cell r="FU2633">
            <v>0</v>
          </cell>
          <cell r="FV2633">
            <v>0</v>
          </cell>
          <cell r="FW2633">
            <v>0</v>
          </cell>
          <cell r="FX2633">
            <v>0</v>
          </cell>
          <cell r="FZ2633">
            <v>0</v>
          </cell>
          <cell r="GA2633">
            <v>0</v>
          </cell>
          <cell r="GB2633">
            <v>0</v>
          </cell>
          <cell r="GC2633">
            <v>0</v>
          </cell>
          <cell r="GD2633">
            <v>0</v>
          </cell>
          <cell r="GE2633">
            <v>0</v>
          </cell>
          <cell r="GF2633">
            <v>0</v>
          </cell>
          <cell r="GG2633">
            <v>0</v>
          </cell>
          <cell r="GH2633">
            <v>0</v>
          </cell>
          <cell r="GI2633">
            <v>0</v>
          </cell>
          <cell r="GJ2633">
            <v>0</v>
          </cell>
          <cell r="GL2633">
            <v>0</v>
          </cell>
          <cell r="GM2633">
            <v>0</v>
          </cell>
          <cell r="GO2633">
            <v>0</v>
          </cell>
        </row>
        <row r="2634">
          <cell r="CX2634">
            <v>0</v>
          </cell>
          <cell r="CY2634">
            <v>0</v>
          </cell>
          <cell r="CZ2634">
            <v>0</v>
          </cell>
          <cell r="DB2634">
            <v>0</v>
          </cell>
          <cell r="DC2634">
            <v>0</v>
          </cell>
          <cell r="DD2634">
            <v>0</v>
          </cell>
          <cell r="DE2634">
            <v>0</v>
          </cell>
          <cell r="DF2634">
            <v>0</v>
          </cell>
          <cell r="DH2634">
            <v>0</v>
          </cell>
          <cell r="DI2634">
            <v>0</v>
          </cell>
          <cell r="DJ2634">
            <v>0</v>
          </cell>
          <cell r="DK2634">
            <v>0</v>
          </cell>
          <cell r="DL2634">
            <v>0</v>
          </cell>
          <cell r="DM2634">
            <v>0</v>
          </cell>
          <cell r="DN2634">
            <v>0</v>
          </cell>
          <cell r="DO2634">
            <v>0</v>
          </cell>
          <cell r="DP2634">
            <v>0</v>
          </cell>
          <cell r="DQ2634">
            <v>0</v>
          </cell>
          <cell r="DR2634">
            <v>0</v>
          </cell>
          <cell r="DS2634">
            <v>0</v>
          </cell>
          <cell r="DT2634">
            <v>0</v>
          </cell>
          <cell r="DU2634">
            <v>0</v>
          </cell>
          <cell r="DV2634">
            <v>0</v>
          </cell>
          <cell r="DW2634">
            <v>0</v>
          </cell>
          <cell r="DX2634">
            <v>0</v>
          </cell>
          <cell r="DY2634">
            <v>0</v>
          </cell>
          <cell r="DZ2634">
            <v>0</v>
          </cell>
          <cell r="EA2634">
            <v>0</v>
          </cell>
          <cell r="EB2634">
            <v>0</v>
          </cell>
          <cell r="EC2634">
            <v>0</v>
          </cell>
          <cell r="EE2634">
            <v>0</v>
          </cell>
          <cell r="EF2634">
            <v>0</v>
          </cell>
          <cell r="EG2634">
            <v>0</v>
          </cell>
          <cell r="EH2634">
            <v>0</v>
          </cell>
          <cell r="EI2634">
            <v>0</v>
          </cell>
          <cell r="EJ2634">
            <v>0</v>
          </cell>
          <cell r="EK2634">
            <v>0</v>
          </cell>
          <cell r="EM2634">
            <v>0</v>
          </cell>
          <cell r="EN2634">
            <v>0</v>
          </cell>
          <cell r="EO2634">
            <v>0</v>
          </cell>
          <cell r="EP2634">
            <v>0</v>
          </cell>
          <cell r="EQ2634">
            <v>0</v>
          </cell>
          <cell r="ES2634">
            <v>0</v>
          </cell>
          <cell r="EU2634">
            <v>0</v>
          </cell>
          <cell r="EV2634">
            <v>0</v>
          </cell>
          <cell r="EW2634">
            <v>0</v>
          </cell>
          <cell r="EX2634">
            <v>0</v>
          </cell>
          <cell r="EY2634">
            <v>0</v>
          </cell>
          <cell r="EZ2634">
            <v>0</v>
          </cell>
          <cell r="FA2634">
            <v>0</v>
          </cell>
          <cell r="FB2634">
            <v>0</v>
          </cell>
          <cell r="FD2634">
            <v>0</v>
          </cell>
          <cell r="FE2634">
            <v>0</v>
          </cell>
          <cell r="FF2634">
            <v>0</v>
          </cell>
          <cell r="FG2634">
            <v>0</v>
          </cell>
          <cell r="FH2634">
            <v>0</v>
          </cell>
          <cell r="FI2634">
            <v>0</v>
          </cell>
          <cell r="FJ2634">
            <v>0</v>
          </cell>
          <cell r="FL2634">
            <v>0</v>
          </cell>
          <cell r="FM2634">
            <v>0</v>
          </cell>
          <cell r="FN2634">
            <v>0</v>
          </cell>
          <cell r="FO2634">
            <v>0</v>
          </cell>
          <cell r="FP2634">
            <v>0</v>
          </cell>
          <cell r="FQ2634">
            <v>0</v>
          </cell>
          <cell r="FR2634">
            <v>0</v>
          </cell>
          <cell r="FS2634">
            <v>0</v>
          </cell>
          <cell r="FT2634">
            <v>0</v>
          </cell>
          <cell r="FU2634">
            <v>0</v>
          </cell>
          <cell r="FV2634">
            <v>0</v>
          </cell>
          <cell r="FW2634">
            <v>0</v>
          </cell>
          <cell r="FX2634">
            <v>0</v>
          </cell>
          <cell r="FZ2634">
            <v>0</v>
          </cell>
          <cell r="GA2634">
            <v>0</v>
          </cell>
          <cell r="GB2634">
            <v>0</v>
          </cell>
          <cell r="GC2634">
            <v>0</v>
          </cell>
          <cell r="GD2634">
            <v>0</v>
          </cell>
          <cell r="GE2634">
            <v>0</v>
          </cell>
          <cell r="GF2634">
            <v>0</v>
          </cell>
          <cell r="GG2634">
            <v>0</v>
          </cell>
          <cell r="GH2634">
            <v>0</v>
          </cell>
          <cell r="GI2634">
            <v>0</v>
          </cell>
          <cell r="GJ2634">
            <v>0</v>
          </cell>
          <cell r="GL2634">
            <v>0</v>
          </cell>
          <cell r="GM2634">
            <v>0</v>
          </cell>
          <cell r="GO2634">
            <v>0</v>
          </cell>
        </row>
        <row r="2635">
          <cell r="CX2635">
            <v>0</v>
          </cell>
          <cell r="CY2635">
            <v>0</v>
          </cell>
          <cell r="CZ2635">
            <v>0</v>
          </cell>
          <cell r="DB2635">
            <v>0</v>
          </cell>
          <cell r="DC2635">
            <v>0</v>
          </cell>
          <cell r="DD2635">
            <v>0</v>
          </cell>
          <cell r="DE2635">
            <v>0</v>
          </cell>
          <cell r="DF2635">
            <v>0</v>
          </cell>
          <cell r="DH2635">
            <v>0</v>
          </cell>
          <cell r="DI2635">
            <v>0</v>
          </cell>
          <cell r="DJ2635">
            <v>0</v>
          </cell>
          <cell r="DK2635">
            <v>0</v>
          </cell>
          <cell r="DL2635">
            <v>0</v>
          </cell>
          <cell r="DM2635">
            <v>0</v>
          </cell>
          <cell r="DN2635">
            <v>0</v>
          </cell>
          <cell r="DO2635">
            <v>0</v>
          </cell>
          <cell r="DP2635">
            <v>0</v>
          </cell>
          <cell r="DQ2635">
            <v>0</v>
          </cell>
          <cell r="DR2635">
            <v>0</v>
          </cell>
          <cell r="DS2635">
            <v>0</v>
          </cell>
          <cell r="DT2635">
            <v>0</v>
          </cell>
          <cell r="DU2635">
            <v>0</v>
          </cell>
          <cell r="DV2635">
            <v>0</v>
          </cell>
          <cell r="DW2635">
            <v>0</v>
          </cell>
          <cell r="DX2635">
            <v>0</v>
          </cell>
          <cell r="DY2635">
            <v>0</v>
          </cell>
          <cell r="DZ2635">
            <v>0</v>
          </cell>
          <cell r="EA2635">
            <v>0</v>
          </cell>
          <cell r="EB2635">
            <v>0</v>
          </cell>
          <cell r="EC2635">
            <v>0</v>
          </cell>
          <cell r="EE2635">
            <v>0</v>
          </cell>
          <cell r="EF2635">
            <v>0</v>
          </cell>
          <cell r="EG2635">
            <v>0</v>
          </cell>
          <cell r="EH2635">
            <v>0</v>
          </cell>
          <cell r="EI2635">
            <v>0</v>
          </cell>
          <cell r="EJ2635">
            <v>0</v>
          </cell>
          <cell r="EK2635">
            <v>0</v>
          </cell>
          <cell r="EM2635">
            <v>0</v>
          </cell>
          <cell r="EN2635">
            <v>0</v>
          </cell>
          <cell r="EO2635">
            <v>0</v>
          </cell>
          <cell r="EP2635">
            <v>0</v>
          </cell>
          <cell r="EQ2635">
            <v>0</v>
          </cell>
          <cell r="ES2635">
            <v>0</v>
          </cell>
          <cell r="EU2635">
            <v>0</v>
          </cell>
          <cell r="EV2635">
            <v>0</v>
          </cell>
          <cell r="EW2635">
            <v>0</v>
          </cell>
          <cell r="EX2635">
            <v>0</v>
          </cell>
          <cell r="EY2635">
            <v>0</v>
          </cell>
          <cell r="EZ2635">
            <v>0</v>
          </cell>
          <cell r="FA2635">
            <v>0</v>
          </cell>
          <cell r="FB2635">
            <v>0</v>
          </cell>
          <cell r="FD2635">
            <v>0</v>
          </cell>
          <cell r="FE2635">
            <v>0</v>
          </cell>
          <cell r="FF2635">
            <v>0</v>
          </cell>
          <cell r="FG2635">
            <v>0</v>
          </cell>
          <cell r="FH2635">
            <v>0</v>
          </cell>
          <cell r="FI2635">
            <v>0</v>
          </cell>
          <cell r="FJ2635">
            <v>0</v>
          </cell>
          <cell r="FL2635">
            <v>0</v>
          </cell>
          <cell r="FM2635">
            <v>0</v>
          </cell>
          <cell r="FN2635">
            <v>0</v>
          </cell>
          <cell r="FO2635">
            <v>0</v>
          </cell>
          <cell r="FP2635">
            <v>0</v>
          </cell>
          <cell r="FQ2635">
            <v>0</v>
          </cell>
          <cell r="FR2635">
            <v>0</v>
          </cell>
          <cell r="FS2635">
            <v>0</v>
          </cell>
          <cell r="FT2635">
            <v>0</v>
          </cell>
          <cell r="FU2635">
            <v>0</v>
          </cell>
          <cell r="FV2635">
            <v>0</v>
          </cell>
          <cell r="FW2635">
            <v>0</v>
          </cell>
          <cell r="FX2635">
            <v>0</v>
          </cell>
          <cell r="FZ2635">
            <v>0</v>
          </cell>
          <cell r="GA2635">
            <v>0</v>
          </cell>
          <cell r="GB2635">
            <v>0</v>
          </cell>
          <cell r="GC2635">
            <v>0</v>
          </cell>
          <cell r="GD2635">
            <v>0</v>
          </cell>
          <cell r="GE2635">
            <v>0</v>
          </cell>
          <cell r="GF2635">
            <v>0</v>
          </cell>
          <cell r="GG2635">
            <v>0</v>
          </cell>
          <cell r="GH2635">
            <v>0</v>
          </cell>
          <cell r="GI2635">
            <v>0</v>
          </cell>
          <cell r="GJ2635">
            <v>0</v>
          </cell>
          <cell r="GL2635">
            <v>0</v>
          </cell>
          <cell r="GM2635">
            <v>0</v>
          </cell>
          <cell r="GO2635">
            <v>0</v>
          </cell>
        </row>
        <row r="2636">
          <cell r="CX2636">
            <v>0</v>
          </cell>
          <cell r="CY2636">
            <v>0</v>
          </cell>
          <cell r="CZ2636">
            <v>0</v>
          </cell>
          <cell r="DB2636">
            <v>0</v>
          </cell>
          <cell r="DC2636">
            <v>0</v>
          </cell>
          <cell r="DD2636">
            <v>0</v>
          </cell>
          <cell r="DE2636">
            <v>0</v>
          </cell>
          <cell r="DF2636">
            <v>0</v>
          </cell>
          <cell r="DH2636">
            <v>0</v>
          </cell>
          <cell r="DI2636">
            <v>0</v>
          </cell>
          <cell r="DJ2636">
            <v>0</v>
          </cell>
          <cell r="DK2636">
            <v>0</v>
          </cell>
          <cell r="DL2636">
            <v>0</v>
          </cell>
          <cell r="DM2636">
            <v>0</v>
          </cell>
          <cell r="DN2636">
            <v>0</v>
          </cell>
          <cell r="DO2636">
            <v>0</v>
          </cell>
          <cell r="DP2636">
            <v>0</v>
          </cell>
          <cell r="DQ2636">
            <v>0</v>
          </cell>
          <cell r="DR2636">
            <v>0</v>
          </cell>
          <cell r="DS2636">
            <v>0</v>
          </cell>
          <cell r="DT2636">
            <v>0</v>
          </cell>
          <cell r="DU2636">
            <v>0</v>
          </cell>
          <cell r="DV2636">
            <v>0</v>
          </cell>
          <cell r="DW2636">
            <v>0</v>
          </cell>
          <cell r="DX2636">
            <v>0</v>
          </cell>
          <cell r="DY2636">
            <v>0</v>
          </cell>
          <cell r="DZ2636">
            <v>0</v>
          </cell>
          <cell r="EA2636">
            <v>0</v>
          </cell>
          <cell r="EB2636">
            <v>0</v>
          </cell>
          <cell r="EC2636">
            <v>0</v>
          </cell>
          <cell r="EE2636">
            <v>0</v>
          </cell>
          <cell r="EF2636">
            <v>0</v>
          </cell>
          <cell r="EG2636">
            <v>0</v>
          </cell>
          <cell r="EH2636">
            <v>0</v>
          </cell>
          <cell r="EI2636">
            <v>0</v>
          </cell>
          <cell r="EJ2636">
            <v>0</v>
          </cell>
          <cell r="EK2636">
            <v>0</v>
          </cell>
          <cell r="EM2636">
            <v>0</v>
          </cell>
          <cell r="EN2636">
            <v>0</v>
          </cell>
          <cell r="EO2636">
            <v>0</v>
          </cell>
          <cell r="EP2636">
            <v>0</v>
          </cell>
          <cell r="EQ2636">
            <v>0</v>
          </cell>
          <cell r="ES2636">
            <v>0</v>
          </cell>
          <cell r="EU2636">
            <v>0</v>
          </cell>
          <cell r="EV2636">
            <v>0</v>
          </cell>
          <cell r="EW2636">
            <v>0</v>
          </cell>
          <cell r="EX2636">
            <v>0</v>
          </cell>
          <cell r="EY2636">
            <v>0</v>
          </cell>
          <cell r="EZ2636">
            <v>0</v>
          </cell>
          <cell r="FA2636">
            <v>0</v>
          </cell>
          <cell r="FB2636">
            <v>0</v>
          </cell>
          <cell r="FD2636">
            <v>0</v>
          </cell>
          <cell r="FE2636">
            <v>0</v>
          </cell>
          <cell r="FF2636">
            <v>0</v>
          </cell>
          <cell r="FG2636">
            <v>0</v>
          </cell>
          <cell r="FH2636">
            <v>0</v>
          </cell>
          <cell r="FI2636">
            <v>0</v>
          </cell>
          <cell r="FJ2636">
            <v>0</v>
          </cell>
          <cell r="FL2636">
            <v>0</v>
          </cell>
          <cell r="FM2636">
            <v>0</v>
          </cell>
          <cell r="FN2636">
            <v>0</v>
          </cell>
          <cell r="FO2636">
            <v>0</v>
          </cell>
          <cell r="FP2636">
            <v>0</v>
          </cell>
          <cell r="FQ2636">
            <v>0</v>
          </cell>
          <cell r="FR2636">
            <v>0</v>
          </cell>
          <cell r="FS2636">
            <v>0</v>
          </cell>
          <cell r="FT2636">
            <v>0</v>
          </cell>
          <cell r="FU2636">
            <v>0</v>
          </cell>
          <cell r="FV2636">
            <v>0</v>
          </cell>
          <cell r="FW2636">
            <v>0</v>
          </cell>
          <cell r="FX2636">
            <v>0</v>
          </cell>
          <cell r="FZ2636">
            <v>0</v>
          </cell>
          <cell r="GA2636">
            <v>0</v>
          </cell>
          <cell r="GB2636">
            <v>0</v>
          </cell>
          <cell r="GC2636">
            <v>0</v>
          </cell>
          <cell r="GD2636">
            <v>0</v>
          </cell>
          <cell r="GE2636">
            <v>0</v>
          </cell>
          <cell r="GF2636">
            <v>0</v>
          </cell>
          <cell r="GG2636">
            <v>0</v>
          </cell>
          <cell r="GH2636">
            <v>0</v>
          </cell>
          <cell r="GI2636">
            <v>0</v>
          </cell>
          <cell r="GJ2636">
            <v>0</v>
          </cell>
          <cell r="GL2636">
            <v>0</v>
          </cell>
          <cell r="GM2636">
            <v>0</v>
          </cell>
          <cell r="GO2636">
            <v>0</v>
          </cell>
        </row>
        <row r="2637">
          <cell r="CX2637">
            <v>0</v>
          </cell>
          <cell r="CY2637">
            <v>0</v>
          </cell>
          <cell r="CZ2637">
            <v>0</v>
          </cell>
          <cell r="DB2637">
            <v>40069753.951537952</v>
          </cell>
          <cell r="DC2637">
            <v>40069753.951537952</v>
          </cell>
          <cell r="DD2637">
            <v>0</v>
          </cell>
          <cell r="DE2637">
            <v>0</v>
          </cell>
          <cell r="DF2637">
            <v>0</v>
          </cell>
          <cell r="DH2637">
            <v>248901679.28828356</v>
          </cell>
          <cell r="DI2637">
            <v>248903872.92081249</v>
          </cell>
          <cell r="DJ2637">
            <v>302.01068448753961</v>
          </cell>
          <cell r="DK2637">
            <v>95.554320468901324</v>
          </cell>
          <cell r="DL2637">
            <v>0</v>
          </cell>
          <cell r="DM2637">
            <v>46.030875335539378</v>
          </cell>
          <cell r="DN2637">
            <v>57.705070939479668</v>
          </cell>
          <cell r="DO2637">
            <v>11.901489344640254</v>
          </cell>
          <cell r="DP2637">
            <v>8.728821803440951</v>
          </cell>
          <cell r="DQ2637">
            <v>4.6558337252157287</v>
          </cell>
          <cell r="DR2637">
            <v>6.8595849047874822</v>
          </cell>
          <cell r="DS2637">
            <v>9.9160483767432765</v>
          </cell>
          <cell r="DT2637">
            <v>10.161614706265368</v>
          </cell>
          <cell r="DU2637">
            <v>7.4723829777688024</v>
          </cell>
          <cell r="DV2637">
            <v>8.3174825553137985</v>
          </cell>
          <cell r="DW2637">
            <v>77.311307962340663</v>
          </cell>
          <cell r="DX2637">
            <v>13.459077340130683</v>
          </cell>
          <cell r="DY2637">
            <v>26.924830571790707</v>
          </cell>
          <cell r="DZ2637">
            <v>11.333985384621144</v>
          </cell>
          <cell r="EA2637">
            <v>7.5260871193402803</v>
          </cell>
          <cell r="EB2637">
            <v>7.5612992594141168</v>
          </cell>
          <cell r="EC2637">
            <v>1480.2017316659558</v>
          </cell>
          <cell r="EE2637">
            <v>0</v>
          </cell>
          <cell r="EF2637">
            <v>0</v>
          </cell>
          <cell r="EG2637">
            <v>0</v>
          </cell>
          <cell r="EH2637">
            <v>0</v>
          </cell>
          <cell r="EI2637">
            <v>0</v>
          </cell>
          <cell r="EJ2637">
            <v>0</v>
          </cell>
          <cell r="EK2637">
            <v>0</v>
          </cell>
          <cell r="EM2637">
            <v>0</v>
          </cell>
          <cell r="EN2637">
            <v>0</v>
          </cell>
          <cell r="EO2637">
            <v>0</v>
          </cell>
          <cell r="EP2637">
            <v>0</v>
          </cell>
          <cell r="EQ2637">
            <v>0</v>
          </cell>
          <cell r="ES2637">
            <v>0</v>
          </cell>
          <cell r="EU2637">
            <v>0</v>
          </cell>
          <cell r="EV2637">
            <v>0</v>
          </cell>
          <cell r="EW2637">
            <v>0</v>
          </cell>
          <cell r="EX2637">
            <v>0</v>
          </cell>
          <cell r="EY2637">
            <v>0</v>
          </cell>
          <cell r="EZ2637">
            <v>0</v>
          </cell>
          <cell r="FA2637">
            <v>0</v>
          </cell>
          <cell r="FB2637">
            <v>0</v>
          </cell>
          <cell r="FD2637">
            <v>0</v>
          </cell>
          <cell r="FE2637">
            <v>0</v>
          </cell>
          <cell r="FF2637">
            <v>0</v>
          </cell>
          <cell r="FG2637">
            <v>0</v>
          </cell>
          <cell r="FH2637">
            <v>0</v>
          </cell>
          <cell r="FI2637">
            <v>0</v>
          </cell>
          <cell r="FJ2637">
            <v>0</v>
          </cell>
          <cell r="FL2637">
            <v>0</v>
          </cell>
          <cell r="FM2637">
            <v>0</v>
          </cell>
          <cell r="FN2637">
            <v>0</v>
          </cell>
          <cell r="FO2637">
            <v>0</v>
          </cell>
          <cell r="FP2637">
            <v>0</v>
          </cell>
          <cell r="FQ2637">
            <v>0</v>
          </cell>
          <cell r="FR2637">
            <v>0</v>
          </cell>
          <cell r="FS2637">
            <v>0</v>
          </cell>
          <cell r="FT2637">
            <v>0</v>
          </cell>
          <cell r="FU2637">
            <v>0</v>
          </cell>
          <cell r="FV2637">
            <v>0</v>
          </cell>
          <cell r="FW2637">
            <v>0</v>
          </cell>
          <cell r="FX2637">
            <v>0</v>
          </cell>
          <cell r="FZ2637">
            <v>502872968</v>
          </cell>
          <cell r="GA2637">
            <v>0</v>
          </cell>
          <cell r="GB2637">
            <v>0</v>
          </cell>
          <cell r="GC2637">
            <v>0</v>
          </cell>
          <cell r="GD2637">
            <v>0</v>
          </cell>
          <cell r="GE2637">
            <v>0</v>
          </cell>
          <cell r="GF2637">
            <v>66745918</v>
          </cell>
          <cell r="GG2637">
            <v>0</v>
          </cell>
          <cell r="GH2637">
            <v>0</v>
          </cell>
          <cell r="GI2637">
            <v>364927050</v>
          </cell>
          <cell r="GJ2637">
            <v>71200000</v>
          </cell>
          <cell r="GL2637">
            <v>48570380.950000003</v>
          </cell>
          <cell r="GM2637">
            <v>48570380.950000003</v>
          </cell>
          <cell r="GO2637">
            <v>840414782.18982148</v>
          </cell>
        </row>
        <row r="2638">
          <cell r="CX2638">
            <v>0</v>
          </cell>
          <cell r="CY2638">
            <v>0</v>
          </cell>
          <cell r="CZ2638">
            <v>0</v>
          </cell>
          <cell r="DB2638">
            <v>-16686593.844970942</v>
          </cell>
          <cell r="DC2638">
            <v>-17081092.110000003</v>
          </cell>
          <cell r="DD2638">
            <v>0</v>
          </cell>
          <cell r="DE2638">
            <v>-252092.74214185867</v>
          </cell>
          <cell r="DF2638">
            <v>-142405.52288720294</v>
          </cell>
          <cell r="DH2638">
            <v>-28531849.147599939</v>
          </cell>
          <cell r="DI2638">
            <v>-29322716.710911676</v>
          </cell>
          <cell r="DJ2638">
            <v>-8363.8633266785764</v>
          </cell>
          <cell r="DK2638">
            <v>-8295.2950147001866</v>
          </cell>
          <cell r="DL2638">
            <v>0</v>
          </cell>
          <cell r="DM2638">
            <v>-23777.997854030593</v>
          </cell>
          <cell r="DN2638">
            <v>-18763.194714450565</v>
          </cell>
          <cell r="DO2638">
            <v>-100151.14741575278</v>
          </cell>
          <cell r="DP2638">
            <v>-87515.502119661454</v>
          </cell>
          <cell r="DQ2638">
            <v>-47056.840299695163</v>
          </cell>
          <cell r="DR2638">
            <v>-40878.214712293593</v>
          </cell>
          <cell r="DS2638">
            <v>-123015.46814446055</v>
          </cell>
          <cell r="DT2638">
            <v>-104057.02014785149</v>
          </cell>
          <cell r="DU2638">
            <v>-68140.664237059493</v>
          </cell>
          <cell r="DV2638">
            <v>0</v>
          </cell>
          <cell r="DW2638">
            <v>-15888.030909881709</v>
          </cell>
          <cell r="DX2638">
            <v>-8759.682646610554</v>
          </cell>
          <cell r="DY2638">
            <v>-17513.035236522184</v>
          </cell>
          <cell r="DZ2638">
            <v>-6262.177109015709</v>
          </cell>
          <cell r="EA2638">
            <v>0</v>
          </cell>
          <cell r="EB2638">
            <v>0</v>
          </cell>
          <cell r="EC2638">
            <v>-112429.42942307312</v>
          </cell>
          <cell r="EE2638">
            <v>-3507384.3081879895</v>
          </cell>
          <cell r="EF2638">
            <v>-3507384.3081879895</v>
          </cell>
          <cell r="EG2638">
            <v>0</v>
          </cell>
          <cell r="EH2638">
            <v>0</v>
          </cell>
          <cell r="EI2638">
            <v>0</v>
          </cell>
          <cell r="EJ2638">
            <v>0</v>
          </cell>
          <cell r="EK2638">
            <v>0</v>
          </cell>
          <cell r="EM2638">
            <v>0</v>
          </cell>
          <cell r="EN2638">
            <v>0</v>
          </cell>
          <cell r="EO2638">
            <v>0</v>
          </cell>
          <cell r="EP2638">
            <v>0</v>
          </cell>
          <cell r="EQ2638">
            <v>0</v>
          </cell>
          <cell r="ES2638">
            <v>0</v>
          </cell>
          <cell r="EU2638">
            <v>0</v>
          </cell>
          <cell r="EV2638">
            <v>0</v>
          </cell>
          <cell r="EW2638">
            <v>0</v>
          </cell>
          <cell r="EX2638">
            <v>0</v>
          </cell>
          <cell r="EY2638">
            <v>0</v>
          </cell>
          <cell r="EZ2638">
            <v>0</v>
          </cell>
          <cell r="FA2638">
            <v>0</v>
          </cell>
          <cell r="FB2638">
            <v>0</v>
          </cell>
          <cell r="FD2638">
            <v>0</v>
          </cell>
          <cell r="FE2638">
            <v>0</v>
          </cell>
          <cell r="FF2638">
            <v>0</v>
          </cell>
          <cell r="FG2638">
            <v>0</v>
          </cell>
          <cell r="FH2638">
            <v>0</v>
          </cell>
          <cell r="FI2638">
            <v>0</v>
          </cell>
          <cell r="FJ2638">
            <v>0</v>
          </cell>
          <cell r="FL2638">
            <v>0</v>
          </cell>
          <cell r="FM2638">
            <v>0</v>
          </cell>
          <cell r="FN2638">
            <v>0</v>
          </cell>
          <cell r="FO2638">
            <v>0</v>
          </cell>
          <cell r="FP2638">
            <v>0</v>
          </cell>
          <cell r="FQ2638">
            <v>-314098.9647331459</v>
          </cell>
          <cell r="FR2638">
            <v>-4391.3836874040135</v>
          </cell>
          <cell r="FS2638">
            <v>-97579.927278810181</v>
          </cell>
          <cell r="FT2638">
            <v>-34596.998977287047</v>
          </cell>
          <cell r="FU2638">
            <v>-29239.582692531745</v>
          </cell>
          <cell r="FV2638">
            <v>-50328.582757338881</v>
          </cell>
          <cell r="FW2638">
            <v>-44639.54976379592</v>
          </cell>
          <cell r="FX2638">
            <v>-53322.939575978089</v>
          </cell>
          <cell r="FZ2638">
            <v>-3966612.431764056</v>
          </cell>
          <cell r="GA2638">
            <v>0</v>
          </cell>
          <cell r="GB2638">
            <v>959495.94823594391</v>
          </cell>
          <cell r="GC2638">
            <v>0</v>
          </cell>
          <cell r="GD2638">
            <v>-4926108.38</v>
          </cell>
          <cell r="GE2638">
            <v>0</v>
          </cell>
          <cell r="GF2638">
            <v>0</v>
          </cell>
          <cell r="GG2638">
            <v>0</v>
          </cell>
          <cell r="GH2638">
            <v>0</v>
          </cell>
          <cell r="GI2638">
            <v>0</v>
          </cell>
          <cell r="GJ2638">
            <v>0</v>
          </cell>
          <cell r="GL2638">
            <v>0</v>
          </cell>
          <cell r="GM2638">
            <v>0</v>
          </cell>
          <cell r="GO2638">
            <v>-53006538.697256073</v>
          </cell>
        </row>
        <row r="2639">
          <cell r="CX2639">
            <v>0</v>
          </cell>
          <cell r="CY2639">
            <v>0</v>
          </cell>
          <cell r="CZ2639">
            <v>0</v>
          </cell>
          <cell r="DB2639">
            <v>99991331.916446432</v>
          </cell>
          <cell r="DC2639">
            <v>100023825.88993788</v>
          </cell>
          <cell r="DD2639">
            <v>0</v>
          </cell>
          <cell r="DE2639">
            <v>-1753.7515956179122</v>
          </cell>
          <cell r="DF2639">
            <v>34247.725087062456</v>
          </cell>
          <cell r="DH2639">
            <v>120756781.61366865</v>
          </cell>
          <cell r="DI2639">
            <v>120966731.56009889</v>
          </cell>
          <cell r="DJ2639">
            <v>1464.9632998995221</v>
          </cell>
          <cell r="DK2639">
            <v>934.31060616734248</v>
          </cell>
          <cell r="DL2639">
            <v>0</v>
          </cell>
          <cell r="DM2639">
            <v>8653.4379534479904</v>
          </cell>
          <cell r="DN2639">
            <v>8193.6742059980024</v>
          </cell>
          <cell r="DO2639">
            <v>26633.608608994982</v>
          </cell>
          <cell r="DP2639">
            <v>21724.70566001191</v>
          </cell>
          <cell r="DQ2639">
            <v>10512.842900969379</v>
          </cell>
          <cell r="DR2639">
            <v>7484.7383123647742</v>
          </cell>
          <cell r="DS2639">
            <v>39110.195865048649</v>
          </cell>
          <cell r="DT2639">
            <v>38532.668130392994</v>
          </cell>
          <cell r="DU2639">
            <v>17731.498818902895</v>
          </cell>
          <cell r="DV2639">
            <v>-8.3174825553137453</v>
          </cell>
          <cell r="DW2639">
            <v>4252.5184244850097</v>
          </cell>
          <cell r="DX2639">
            <v>2017.5074299217631</v>
          </cell>
          <cell r="DY2639">
            <v>4033.6070695496383</v>
          </cell>
          <cell r="DZ2639">
            <v>1831.0592461701053</v>
          </cell>
          <cell r="EA2639">
            <v>-7.5260871193404455</v>
          </cell>
          <cell r="EB2639">
            <v>-7.561299259414227</v>
          </cell>
          <cell r="EC2639">
            <v>16862.014766839682</v>
          </cell>
          <cell r="EE2639">
            <v>0</v>
          </cell>
          <cell r="EF2639">
            <v>0</v>
          </cell>
          <cell r="EG2639">
            <v>0</v>
          </cell>
          <cell r="EH2639">
            <v>0</v>
          </cell>
          <cell r="EI2639">
            <v>0</v>
          </cell>
          <cell r="EJ2639">
            <v>0</v>
          </cell>
          <cell r="EK2639">
            <v>0</v>
          </cell>
          <cell r="EM2639">
            <v>2018746.4810149893</v>
          </cell>
          <cell r="EN2639">
            <v>966142.88201607391</v>
          </cell>
          <cell r="EO2639">
            <v>0</v>
          </cell>
          <cell r="EP2639">
            <v>1052603.5989989154</v>
          </cell>
          <cell r="EQ2639">
            <v>0</v>
          </cell>
          <cell r="ES2639">
            <v>0</v>
          </cell>
          <cell r="EU2639">
            <v>0</v>
          </cell>
          <cell r="EV2639">
            <v>0</v>
          </cell>
          <cell r="EW2639">
            <v>0</v>
          </cell>
          <cell r="EX2639">
            <v>0</v>
          </cell>
          <cell r="EY2639">
            <v>0</v>
          </cell>
          <cell r="EZ2639">
            <v>0</v>
          </cell>
          <cell r="FA2639">
            <v>0</v>
          </cell>
          <cell r="FB2639">
            <v>0</v>
          </cell>
          <cell r="FD2639">
            <v>0</v>
          </cell>
          <cell r="FE2639">
            <v>0</v>
          </cell>
          <cell r="FF2639">
            <v>0</v>
          </cell>
          <cell r="FG2639">
            <v>0</v>
          </cell>
          <cell r="FH2639">
            <v>0</v>
          </cell>
          <cell r="FI2639">
            <v>0</v>
          </cell>
          <cell r="FJ2639">
            <v>0</v>
          </cell>
          <cell r="FL2639">
            <v>0</v>
          </cell>
          <cell r="FM2639">
            <v>0</v>
          </cell>
          <cell r="FN2639">
            <v>0</v>
          </cell>
          <cell r="FO2639">
            <v>0</v>
          </cell>
          <cell r="FP2639">
            <v>0</v>
          </cell>
          <cell r="FQ2639">
            <v>5209.5377795845779</v>
          </cell>
          <cell r="FR2639">
            <v>72.885666216578102</v>
          </cell>
          <cell r="FS2639">
            <v>1619.6872307304293</v>
          </cell>
          <cell r="FT2639">
            <v>574.23230233142385</v>
          </cell>
          <cell r="FU2639">
            <v>485.31142892236676</v>
          </cell>
          <cell r="FV2639">
            <v>835.3773542875424</v>
          </cell>
          <cell r="FW2639">
            <v>736.95767702767625</v>
          </cell>
          <cell r="FX2639">
            <v>885.08612006856129</v>
          </cell>
          <cell r="FZ2639">
            <v>79130155.917485386</v>
          </cell>
          <cell r="GA2639">
            <v>36685671.146437109</v>
          </cell>
          <cell r="GB2639">
            <v>-273041.95710579213</v>
          </cell>
          <cell r="GC2639">
            <v>0</v>
          </cell>
          <cell r="GD2639">
            <v>1841066.0564230196</v>
          </cell>
          <cell r="GE2639">
            <v>0</v>
          </cell>
          <cell r="GF2639">
            <v>4026265.9524070509</v>
          </cell>
          <cell r="GG2639">
            <v>1952935.7725407481</v>
          </cell>
          <cell r="GH2639">
            <v>0</v>
          </cell>
          <cell r="GI2639">
            <v>-219145.50886173538</v>
          </cell>
          <cell r="GJ2639">
            <v>35116404.45564498</v>
          </cell>
          <cell r="GL2639">
            <v>73189.039999999994</v>
          </cell>
          <cell r="GM2639">
            <v>73189.039999999994</v>
          </cell>
          <cell r="GO2639">
            <v>301975414.50639504</v>
          </cell>
        </row>
        <row r="2640">
          <cell r="CX2640">
            <v>0</v>
          </cell>
          <cell r="CY2640">
            <v>0</v>
          </cell>
          <cell r="CZ2640">
            <v>0</v>
          </cell>
          <cell r="DB2640">
            <v>0</v>
          </cell>
          <cell r="DC2640">
            <v>0</v>
          </cell>
          <cell r="DD2640">
            <v>0</v>
          </cell>
          <cell r="DE2640">
            <v>0</v>
          </cell>
          <cell r="DF2640">
            <v>0</v>
          </cell>
          <cell r="DH2640">
            <v>0</v>
          </cell>
          <cell r="DI2640">
            <v>0</v>
          </cell>
          <cell r="DJ2640">
            <v>0</v>
          </cell>
          <cell r="DK2640">
            <v>0</v>
          </cell>
          <cell r="DL2640">
            <v>0</v>
          </cell>
          <cell r="DM2640">
            <v>0</v>
          </cell>
          <cell r="DN2640">
            <v>0</v>
          </cell>
          <cell r="DO2640">
            <v>0</v>
          </cell>
          <cell r="DP2640">
            <v>0</v>
          </cell>
          <cell r="DQ2640">
            <v>0</v>
          </cell>
          <cell r="DR2640">
            <v>0</v>
          </cell>
          <cell r="DS2640">
            <v>0</v>
          </cell>
          <cell r="DT2640">
            <v>0</v>
          </cell>
          <cell r="DU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DZ2640">
            <v>0</v>
          </cell>
          <cell r="EA2640">
            <v>0</v>
          </cell>
          <cell r="EB2640">
            <v>0</v>
          </cell>
          <cell r="EC2640">
            <v>0</v>
          </cell>
          <cell r="EE2640">
            <v>0</v>
          </cell>
          <cell r="EF2640">
            <v>0</v>
          </cell>
          <cell r="EG2640">
            <v>0</v>
          </cell>
          <cell r="EH2640">
            <v>0</v>
          </cell>
          <cell r="EI2640">
            <v>0</v>
          </cell>
          <cell r="EJ2640">
            <v>0</v>
          </cell>
          <cell r="EK2640">
            <v>0</v>
          </cell>
          <cell r="EM2640">
            <v>0</v>
          </cell>
          <cell r="EN2640">
            <v>0</v>
          </cell>
          <cell r="EO2640">
            <v>0</v>
          </cell>
          <cell r="EP2640">
            <v>0</v>
          </cell>
          <cell r="EQ2640">
            <v>0</v>
          </cell>
          <cell r="ES2640">
            <v>0</v>
          </cell>
          <cell r="EU2640">
            <v>0</v>
          </cell>
          <cell r="EV2640">
            <v>0</v>
          </cell>
          <cell r="EW2640">
            <v>0</v>
          </cell>
          <cell r="EX2640">
            <v>0</v>
          </cell>
          <cell r="EY2640">
            <v>0</v>
          </cell>
          <cell r="EZ2640">
            <v>0</v>
          </cell>
          <cell r="FA2640">
            <v>0</v>
          </cell>
          <cell r="FB2640">
            <v>0</v>
          </cell>
          <cell r="FD2640">
            <v>0</v>
          </cell>
          <cell r="FE2640">
            <v>0</v>
          </cell>
          <cell r="FF2640">
            <v>0</v>
          </cell>
          <cell r="FG2640">
            <v>0</v>
          </cell>
          <cell r="FH2640">
            <v>0</v>
          </cell>
          <cell r="FI2640">
            <v>0</v>
          </cell>
          <cell r="FJ2640">
            <v>0</v>
          </cell>
          <cell r="FL2640">
            <v>0</v>
          </cell>
          <cell r="FM2640">
            <v>0</v>
          </cell>
          <cell r="FN2640">
            <v>0</v>
          </cell>
          <cell r="FO2640">
            <v>0</v>
          </cell>
          <cell r="FP2640">
            <v>0</v>
          </cell>
          <cell r="FQ2640">
            <v>0</v>
          </cell>
          <cell r="FR2640">
            <v>0</v>
          </cell>
          <cell r="FS2640">
            <v>0</v>
          </cell>
          <cell r="FT2640">
            <v>0</v>
          </cell>
          <cell r="FU2640">
            <v>0</v>
          </cell>
          <cell r="FV2640">
            <v>0</v>
          </cell>
          <cell r="FW2640">
            <v>0</v>
          </cell>
          <cell r="FX2640">
            <v>0</v>
          </cell>
          <cell r="FZ2640">
            <v>0</v>
          </cell>
          <cell r="GA2640">
            <v>0</v>
          </cell>
          <cell r="GB2640">
            <v>0</v>
          </cell>
          <cell r="GC2640">
            <v>0</v>
          </cell>
          <cell r="GD2640">
            <v>0</v>
          </cell>
          <cell r="GE2640">
            <v>0</v>
          </cell>
          <cell r="GF2640">
            <v>0</v>
          </cell>
          <cell r="GG2640">
            <v>0</v>
          </cell>
          <cell r="GH2640">
            <v>0</v>
          </cell>
          <cell r="GI2640">
            <v>0</v>
          </cell>
          <cell r="GJ2640">
            <v>0</v>
          </cell>
          <cell r="GL2640">
            <v>0</v>
          </cell>
          <cell r="GM2640">
            <v>0</v>
          </cell>
          <cell r="GO2640">
            <v>0</v>
          </cell>
        </row>
        <row r="2641">
          <cell r="CX2641">
            <v>0</v>
          </cell>
          <cell r="CY2641">
            <v>0</v>
          </cell>
          <cell r="CZ2641">
            <v>0</v>
          </cell>
          <cell r="DB2641">
            <v>0</v>
          </cell>
          <cell r="DC2641">
            <v>0</v>
          </cell>
          <cell r="DD2641">
            <v>0</v>
          </cell>
          <cell r="DE2641">
            <v>0</v>
          </cell>
          <cell r="DF2641">
            <v>0</v>
          </cell>
          <cell r="DH2641">
            <v>0</v>
          </cell>
          <cell r="DI2641">
            <v>0</v>
          </cell>
          <cell r="DJ2641">
            <v>0</v>
          </cell>
          <cell r="DK2641">
            <v>0</v>
          </cell>
          <cell r="DL2641">
            <v>0</v>
          </cell>
          <cell r="DM2641">
            <v>0</v>
          </cell>
          <cell r="DN2641">
            <v>0</v>
          </cell>
          <cell r="DO2641">
            <v>0</v>
          </cell>
          <cell r="DP2641">
            <v>0</v>
          </cell>
          <cell r="DQ2641">
            <v>0</v>
          </cell>
          <cell r="DR2641">
            <v>0</v>
          </cell>
          <cell r="DS2641">
            <v>0</v>
          </cell>
          <cell r="DT2641">
            <v>0</v>
          </cell>
          <cell r="DU2641">
            <v>0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DZ2641">
            <v>0</v>
          </cell>
          <cell r="EA2641">
            <v>0</v>
          </cell>
          <cell r="EB2641">
            <v>0</v>
          </cell>
          <cell r="EC2641">
            <v>0</v>
          </cell>
          <cell r="EE2641">
            <v>0</v>
          </cell>
          <cell r="EF2641">
            <v>0</v>
          </cell>
          <cell r="EG2641">
            <v>0</v>
          </cell>
          <cell r="EH2641">
            <v>0</v>
          </cell>
          <cell r="EI2641">
            <v>0</v>
          </cell>
          <cell r="EJ2641">
            <v>0</v>
          </cell>
          <cell r="EK2641">
            <v>0</v>
          </cell>
          <cell r="EM2641">
            <v>0</v>
          </cell>
          <cell r="EN2641">
            <v>0</v>
          </cell>
          <cell r="EO2641">
            <v>0</v>
          </cell>
          <cell r="EP2641">
            <v>0</v>
          </cell>
          <cell r="EQ2641">
            <v>0</v>
          </cell>
          <cell r="ES2641">
            <v>0</v>
          </cell>
          <cell r="EU2641">
            <v>0</v>
          </cell>
          <cell r="EV2641">
            <v>0</v>
          </cell>
          <cell r="EW2641">
            <v>0</v>
          </cell>
          <cell r="EX2641">
            <v>0</v>
          </cell>
          <cell r="EY2641">
            <v>0</v>
          </cell>
          <cell r="EZ2641">
            <v>0</v>
          </cell>
          <cell r="FA2641">
            <v>0</v>
          </cell>
          <cell r="FB2641">
            <v>0</v>
          </cell>
          <cell r="FD2641">
            <v>0</v>
          </cell>
          <cell r="FE2641">
            <v>0</v>
          </cell>
          <cell r="FF2641">
            <v>0</v>
          </cell>
          <cell r="FG2641">
            <v>0</v>
          </cell>
          <cell r="FH2641">
            <v>0</v>
          </cell>
          <cell r="FI2641">
            <v>0</v>
          </cell>
          <cell r="FJ2641">
            <v>0</v>
          </cell>
          <cell r="FL2641">
            <v>0</v>
          </cell>
          <cell r="FM2641">
            <v>0</v>
          </cell>
          <cell r="FN2641">
            <v>0</v>
          </cell>
          <cell r="FO2641">
            <v>0</v>
          </cell>
          <cell r="FP2641">
            <v>0</v>
          </cell>
          <cell r="FQ2641">
            <v>0</v>
          </cell>
          <cell r="FR2641">
            <v>0</v>
          </cell>
          <cell r="FS2641">
            <v>0</v>
          </cell>
          <cell r="FT2641">
            <v>0</v>
          </cell>
          <cell r="FU2641">
            <v>0</v>
          </cell>
          <cell r="FV2641">
            <v>0</v>
          </cell>
          <cell r="FW2641">
            <v>0</v>
          </cell>
          <cell r="FX2641">
            <v>0</v>
          </cell>
          <cell r="FZ2641">
            <v>0</v>
          </cell>
          <cell r="GA2641">
            <v>0</v>
          </cell>
          <cell r="GB2641">
            <v>0</v>
          </cell>
          <cell r="GC2641">
            <v>0</v>
          </cell>
          <cell r="GD2641">
            <v>0</v>
          </cell>
          <cell r="GE2641">
            <v>0</v>
          </cell>
          <cell r="GF2641">
            <v>0</v>
          </cell>
          <cell r="GG2641">
            <v>0</v>
          </cell>
          <cell r="GH2641">
            <v>0</v>
          </cell>
          <cell r="GI2641">
            <v>0</v>
          </cell>
          <cell r="GJ2641">
            <v>0</v>
          </cell>
          <cell r="GL2641">
            <v>0</v>
          </cell>
          <cell r="GM2641">
            <v>0</v>
          </cell>
          <cell r="GO2641">
            <v>0</v>
          </cell>
        </row>
        <row r="2642">
          <cell r="CX2642">
            <v>0</v>
          </cell>
          <cell r="CY2642">
            <v>0</v>
          </cell>
          <cell r="CZ2642">
            <v>0</v>
          </cell>
          <cell r="DB2642">
            <v>0</v>
          </cell>
          <cell r="DC2642">
            <v>0</v>
          </cell>
          <cell r="DD2642">
            <v>0</v>
          </cell>
          <cell r="DE2642">
            <v>0</v>
          </cell>
          <cell r="DF2642">
            <v>0</v>
          </cell>
          <cell r="DH2642">
            <v>0</v>
          </cell>
          <cell r="DI2642">
            <v>0</v>
          </cell>
          <cell r="DJ2642">
            <v>0</v>
          </cell>
          <cell r="DK2642">
            <v>0</v>
          </cell>
          <cell r="DL2642">
            <v>0</v>
          </cell>
          <cell r="DM2642">
            <v>0</v>
          </cell>
          <cell r="DN2642">
            <v>0</v>
          </cell>
          <cell r="DO2642">
            <v>0</v>
          </cell>
          <cell r="DP2642">
            <v>0</v>
          </cell>
          <cell r="DQ2642">
            <v>0</v>
          </cell>
          <cell r="DR2642">
            <v>0</v>
          </cell>
          <cell r="DS2642">
            <v>0</v>
          </cell>
          <cell r="DT2642">
            <v>0</v>
          </cell>
          <cell r="DU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DZ2642">
            <v>0</v>
          </cell>
          <cell r="EA2642">
            <v>0</v>
          </cell>
          <cell r="EB2642">
            <v>0</v>
          </cell>
          <cell r="EC2642">
            <v>0</v>
          </cell>
          <cell r="EE2642">
            <v>0</v>
          </cell>
          <cell r="EF2642">
            <v>0</v>
          </cell>
          <cell r="EG2642">
            <v>0</v>
          </cell>
          <cell r="EH2642">
            <v>0</v>
          </cell>
          <cell r="EI2642">
            <v>0</v>
          </cell>
          <cell r="EJ2642">
            <v>0</v>
          </cell>
          <cell r="EK2642">
            <v>0</v>
          </cell>
          <cell r="EM2642">
            <v>0</v>
          </cell>
          <cell r="EN2642">
            <v>0</v>
          </cell>
          <cell r="EO2642">
            <v>0</v>
          </cell>
          <cell r="EP2642">
            <v>0</v>
          </cell>
          <cell r="EQ2642">
            <v>0</v>
          </cell>
          <cell r="ES2642">
            <v>0</v>
          </cell>
          <cell r="EU2642">
            <v>0</v>
          </cell>
          <cell r="EV2642">
            <v>0</v>
          </cell>
          <cell r="EW2642">
            <v>0</v>
          </cell>
          <cell r="EX2642">
            <v>0</v>
          </cell>
          <cell r="EY2642">
            <v>0</v>
          </cell>
          <cell r="EZ2642">
            <v>0</v>
          </cell>
          <cell r="FA2642">
            <v>0</v>
          </cell>
          <cell r="FB2642">
            <v>0</v>
          </cell>
          <cell r="FD2642">
            <v>0</v>
          </cell>
          <cell r="FE2642">
            <v>0</v>
          </cell>
          <cell r="FF2642">
            <v>0</v>
          </cell>
          <cell r="FG2642">
            <v>0</v>
          </cell>
          <cell r="FH2642">
            <v>0</v>
          </cell>
          <cell r="FI2642">
            <v>0</v>
          </cell>
          <cell r="FJ2642">
            <v>0</v>
          </cell>
          <cell r="FL2642">
            <v>0</v>
          </cell>
          <cell r="FM2642">
            <v>0</v>
          </cell>
          <cell r="FN2642">
            <v>0</v>
          </cell>
          <cell r="FO2642">
            <v>0</v>
          </cell>
          <cell r="FP2642">
            <v>0</v>
          </cell>
          <cell r="FQ2642">
            <v>0</v>
          </cell>
          <cell r="FR2642">
            <v>0</v>
          </cell>
          <cell r="FS2642">
            <v>0</v>
          </cell>
          <cell r="FT2642">
            <v>0</v>
          </cell>
          <cell r="FU2642">
            <v>0</v>
          </cell>
          <cell r="FV2642">
            <v>0</v>
          </cell>
          <cell r="FW2642">
            <v>0</v>
          </cell>
          <cell r="FX2642">
            <v>0</v>
          </cell>
          <cell r="FZ2642">
            <v>0</v>
          </cell>
          <cell r="GA2642">
            <v>0</v>
          </cell>
          <cell r="GB2642">
            <v>0</v>
          </cell>
          <cell r="GC2642">
            <v>0</v>
          </cell>
          <cell r="GD2642">
            <v>0</v>
          </cell>
          <cell r="GE2642">
            <v>0</v>
          </cell>
          <cell r="GF2642">
            <v>0</v>
          </cell>
          <cell r="GG2642">
            <v>0</v>
          </cell>
          <cell r="GH2642">
            <v>0</v>
          </cell>
          <cell r="GI2642">
            <v>0</v>
          </cell>
          <cell r="GJ2642">
            <v>0</v>
          </cell>
          <cell r="GL2642">
            <v>0</v>
          </cell>
          <cell r="GM2642">
            <v>0</v>
          </cell>
          <cell r="GO2642">
            <v>0</v>
          </cell>
        </row>
        <row r="2643">
          <cell r="CX2643">
            <v>-0.17000001342967153</v>
          </cell>
          <cell r="CY2643">
            <v>-0.35000000335276127</v>
          </cell>
          <cell r="CZ2643">
            <v>0.17999999574385583</v>
          </cell>
          <cell r="DB2643">
            <v>1518359961.4140365</v>
          </cell>
          <cell r="DC2643">
            <v>1520389049.3485091</v>
          </cell>
          <cell r="DD2643">
            <v>0</v>
          </cell>
          <cell r="DE2643">
            <v>463073.49629130977</v>
          </cell>
          <cell r="DF2643">
            <v>1566014.4381796676</v>
          </cell>
          <cell r="DH2643">
            <v>2113508487.5666964</v>
          </cell>
          <cell r="DI2643">
            <v>2115603806.5956695</v>
          </cell>
          <cell r="DJ2643">
            <v>79034.847785979713</v>
          </cell>
          <cell r="DK2643">
            <v>21164.534058162051</v>
          </cell>
          <cell r="DL2643">
            <v>0</v>
          </cell>
          <cell r="DM2643">
            <v>11847.445083768942</v>
          </cell>
          <cell r="DN2643">
            <v>11718.540799896909</v>
          </cell>
          <cell r="DO2643">
            <v>338405.76007232652</v>
          </cell>
          <cell r="DP2643">
            <v>177071.56960764353</v>
          </cell>
          <cell r="DQ2643">
            <v>93658.138070670364</v>
          </cell>
          <cell r="DR2643">
            <v>135943.65823807335</v>
          </cell>
          <cell r="DS2643">
            <v>148985.40526696839</v>
          </cell>
          <cell r="DT2643">
            <v>153799.15429535232</v>
          </cell>
          <cell r="DU2643">
            <v>88104.734738349071</v>
          </cell>
          <cell r="DV2643">
            <v>1663.49651106276</v>
          </cell>
          <cell r="DW2643">
            <v>74233.378631653715</v>
          </cell>
          <cell r="DX2643">
            <v>20662.348013390092</v>
          </cell>
          <cell r="DY2643">
            <v>41320.559446579049</v>
          </cell>
          <cell r="DZ2643">
            <v>21050.758543935979</v>
          </cell>
          <cell r="EA2643">
            <v>1505.2174238680852</v>
          </cell>
          <cell r="EB2643">
            <v>1512.2598518828236</v>
          </cell>
          <cell r="EC2643">
            <v>673637.22253275337</v>
          </cell>
          <cell r="EE2643">
            <v>0.4440933745354414</v>
          </cell>
          <cell r="EF2643">
            <v>0.4440933745354414</v>
          </cell>
          <cell r="EG2643">
            <v>0</v>
          </cell>
          <cell r="EH2643">
            <v>0</v>
          </cell>
          <cell r="EI2643">
            <v>0</v>
          </cell>
          <cell r="EJ2643">
            <v>0</v>
          </cell>
          <cell r="EK2643">
            <v>0</v>
          </cell>
          <cell r="EM2643">
            <v>47669285.498351388</v>
          </cell>
          <cell r="EN2643">
            <v>26128837.989378411</v>
          </cell>
          <cell r="EO2643">
            <v>0</v>
          </cell>
          <cell r="EP2643">
            <v>21540447.508972973</v>
          </cell>
          <cell r="EQ2643">
            <v>0</v>
          </cell>
          <cell r="ES2643">
            <v>2.7925452217459679E-2</v>
          </cell>
          <cell r="EU2643">
            <v>2.7925452217459679E-2</v>
          </cell>
          <cell r="EV2643">
            <v>2.7925452217459679E-2</v>
          </cell>
          <cell r="EW2643">
            <v>0</v>
          </cell>
          <cell r="EX2643">
            <v>0</v>
          </cell>
          <cell r="EY2643">
            <v>0</v>
          </cell>
          <cell r="EZ2643">
            <v>0</v>
          </cell>
          <cell r="FA2643">
            <v>0</v>
          </cell>
          <cell r="FB2643">
            <v>0</v>
          </cell>
          <cell r="FD2643">
            <v>-2.406413808465004</v>
          </cell>
          <cell r="FE2643">
            <v>-2.406413808465004</v>
          </cell>
          <cell r="FF2643">
            <v>0</v>
          </cell>
          <cell r="FG2643">
            <v>0</v>
          </cell>
          <cell r="FH2643">
            <v>0</v>
          </cell>
          <cell r="FI2643">
            <v>0</v>
          </cell>
          <cell r="FJ2643">
            <v>0</v>
          </cell>
          <cell r="FL2643">
            <v>0</v>
          </cell>
          <cell r="FM2643">
            <v>0</v>
          </cell>
          <cell r="FN2643">
            <v>0</v>
          </cell>
          <cell r="FO2643">
            <v>0</v>
          </cell>
          <cell r="FP2643">
            <v>0</v>
          </cell>
          <cell r="FQ2643">
            <v>1.4613370526276412</v>
          </cell>
          <cell r="FR2643">
            <v>-0.4995831185951829</v>
          </cell>
          <cell r="FS2643">
            <v>0.84799791872501373</v>
          </cell>
          <cell r="FT2643">
            <v>-7.4586644768714905E-3</v>
          </cell>
          <cell r="FU2643">
            <v>0.76048359926789999</v>
          </cell>
          <cell r="FV2643">
            <v>-0.1910053938627243</v>
          </cell>
          <cell r="FW2643">
            <v>-1.0706668198108673</v>
          </cell>
          <cell r="FX2643">
            <v>1.621569536626339</v>
          </cell>
          <cell r="FZ2643">
            <v>1499135273.4409401</v>
          </cell>
          <cell r="GA2643">
            <v>426789791.49747795</v>
          </cell>
          <cell r="GB2643">
            <v>7873611.5241536684</v>
          </cell>
          <cell r="GC2643">
            <v>-1.0148124420084059E-3</v>
          </cell>
          <cell r="GD2643">
            <v>31857883.271746844</v>
          </cell>
          <cell r="GE2643">
            <v>0</v>
          </cell>
          <cell r="GF2643">
            <v>70772183.952407047</v>
          </cell>
          <cell r="GG2643">
            <v>101952935.77254075</v>
          </cell>
          <cell r="GH2643">
            <v>69156933.959999993</v>
          </cell>
          <cell r="GI2643">
            <v>364707904.49113828</v>
          </cell>
          <cell r="GJ2643">
            <v>426024028.97249043</v>
          </cell>
          <cell r="GL2643">
            <v>48643569.990000002</v>
          </cell>
          <cell r="GM2643">
            <v>48643569.990000002</v>
          </cell>
          <cell r="GO2643">
            <v>5227316577.2669687</v>
          </cell>
        </row>
        <row r="2644">
          <cell r="CX2644">
            <v>0</v>
          </cell>
          <cell r="CY2644">
            <v>0</v>
          </cell>
          <cell r="CZ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H2644">
            <v>0</v>
          </cell>
          <cell r="DI2644">
            <v>0</v>
          </cell>
          <cell r="DJ2644">
            <v>0</v>
          </cell>
          <cell r="DK2644">
            <v>0</v>
          </cell>
          <cell r="DL2644">
            <v>0</v>
          </cell>
          <cell r="DM2644">
            <v>0</v>
          </cell>
          <cell r="DN2644">
            <v>0</v>
          </cell>
          <cell r="DO2644">
            <v>0</v>
          </cell>
          <cell r="DP2644">
            <v>0</v>
          </cell>
          <cell r="DQ2644">
            <v>0</v>
          </cell>
          <cell r="DR2644">
            <v>0</v>
          </cell>
          <cell r="DS2644">
            <v>0</v>
          </cell>
          <cell r="DT2644">
            <v>0</v>
          </cell>
          <cell r="DU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DZ2644">
            <v>0</v>
          </cell>
          <cell r="EA2644">
            <v>0</v>
          </cell>
          <cell r="EB2644">
            <v>0</v>
          </cell>
          <cell r="EC2644">
            <v>0</v>
          </cell>
          <cell r="EE2644">
            <v>0</v>
          </cell>
          <cell r="EF2644">
            <v>0</v>
          </cell>
          <cell r="EG2644">
            <v>0</v>
          </cell>
          <cell r="EH2644">
            <v>0</v>
          </cell>
          <cell r="EI2644">
            <v>0</v>
          </cell>
          <cell r="EJ2644">
            <v>0</v>
          </cell>
          <cell r="EK2644">
            <v>0</v>
          </cell>
          <cell r="EM2644">
            <v>0</v>
          </cell>
          <cell r="EN2644">
            <v>0</v>
          </cell>
          <cell r="EO2644">
            <v>0</v>
          </cell>
          <cell r="EP2644">
            <v>0</v>
          </cell>
          <cell r="EQ2644">
            <v>0</v>
          </cell>
          <cell r="EV2644">
            <v>0</v>
          </cell>
          <cell r="EW2644">
            <v>0</v>
          </cell>
          <cell r="FA2644">
            <v>0</v>
          </cell>
          <cell r="FB2644">
            <v>0</v>
          </cell>
          <cell r="FD2644">
            <v>0</v>
          </cell>
          <cell r="FE2644">
            <v>0</v>
          </cell>
          <cell r="FF2644">
            <v>0</v>
          </cell>
          <cell r="FG2644">
            <v>0</v>
          </cell>
          <cell r="FH2644">
            <v>0</v>
          </cell>
          <cell r="FI2644">
            <v>0</v>
          </cell>
          <cell r="FJ2644">
            <v>0</v>
          </cell>
          <cell r="FL2644">
            <v>0</v>
          </cell>
          <cell r="FM2644">
            <v>0</v>
          </cell>
          <cell r="FN2644">
            <v>0</v>
          </cell>
          <cell r="FO2644">
            <v>0</v>
          </cell>
          <cell r="FP2644">
            <v>0</v>
          </cell>
          <cell r="FQ2644">
            <v>0</v>
          </cell>
          <cell r="FR2644">
            <v>0</v>
          </cell>
          <cell r="FS2644">
            <v>0</v>
          </cell>
          <cell r="FT2644">
            <v>0</v>
          </cell>
          <cell r="FU2644">
            <v>0</v>
          </cell>
          <cell r="FV2644">
            <v>0</v>
          </cell>
          <cell r="FW2644">
            <v>0</v>
          </cell>
          <cell r="FX2644">
            <v>0</v>
          </cell>
          <cell r="FZ2644">
            <v>0</v>
          </cell>
          <cell r="GA2644">
            <v>0</v>
          </cell>
          <cell r="GB2644">
            <v>0</v>
          </cell>
          <cell r="GC2644">
            <v>0</v>
          </cell>
          <cell r="GO2644">
            <v>0</v>
          </cell>
        </row>
        <row r="2645">
          <cell r="CX2645">
            <v>-0.17000001342967153</v>
          </cell>
          <cell r="CY2645">
            <v>-0.35000000335276127</v>
          </cell>
          <cell r="CZ2645">
            <v>0.17999999574385583</v>
          </cell>
          <cell r="DB2645">
            <v>1394985469.3910232</v>
          </cell>
          <cell r="DC2645">
            <v>1397376561.6170332</v>
          </cell>
          <cell r="DD2645">
            <v>0</v>
          </cell>
          <cell r="DE2645">
            <v>716919.99002878636</v>
          </cell>
          <cell r="DF2645">
            <v>1674172.235979808</v>
          </cell>
          <cell r="DH2645">
            <v>1772381875.8123441</v>
          </cell>
          <cell r="DI2645">
            <v>1775055918.82567</v>
          </cell>
          <cell r="DJ2645">
            <v>85631.737128271227</v>
          </cell>
          <cell r="DK2645">
            <v>28429.964146225993</v>
          </cell>
          <cell r="DL2645">
            <v>0</v>
          </cell>
          <cell r="DM2645">
            <v>26925.974109016006</v>
          </cell>
          <cell r="DN2645">
            <v>22230.356237409993</v>
          </cell>
          <cell r="DO2645">
            <v>411911.39738973964</v>
          </cell>
          <cell r="DP2645">
            <v>242853.63724548963</v>
          </cell>
          <cell r="DQ2645">
            <v>130197.47963567093</v>
          </cell>
          <cell r="DR2645">
            <v>169330.27505309737</v>
          </cell>
          <cell r="DS2645">
            <v>232880.76149800356</v>
          </cell>
          <cell r="DT2645">
            <v>219313.34469810454</v>
          </cell>
          <cell r="DU2645">
            <v>138506.42777352789</v>
          </cell>
          <cell r="DV2645">
            <v>1663.49651106276</v>
          </cell>
          <cell r="DW2645">
            <v>85791.579809088071</v>
          </cell>
          <cell r="DX2645">
            <v>27391.064152738752</v>
          </cell>
          <cell r="DY2645">
            <v>54773.062782979803</v>
          </cell>
          <cell r="DZ2645">
            <v>25470.54242139696</v>
          </cell>
          <cell r="EA2645">
            <v>1505.2174238680855</v>
          </cell>
          <cell r="EB2645">
            <v>1512.2598518828236</v>
          </cell>
          <cell r="EC2645">
            <v>767724.43545732077</v>
          </cell>
          <cell r="EE2645">
            <v>3507384.7522813641</v>
          </cell>
          <cell r="EF2645">
            <v>3507384.7522813641</v>
          </cell>
          <cell r="EG2645">
            <v>0</v>
          </cell>
          <cell r="EH2645">
            <v>0</v>
          </cell>
          <cell r="EI2645">
            <v>0</v>
          </cell>
          <cell r="EJ2645">
            <v>0</v>
          </cell>
          <cell r="EK2645">
            <v>0</v>
          </cell>
          <cell r="EM2645">
            <v>45650539.017336398</v>
          </cell>
          <cell r="EN2645">
            <v>25162695.107362337</v>
          </cell>
          <cell r="EO2645">
            <v>0</v>
          </cell>
          <cell r="EP2645">
            <v>20487843.909974057</v>
          </cell>
          <cell r="EQ2645">
            <v>0</v>
          </cell>
          <cell r="ES2645">
            <v>1055800.0279254522</v>
          </cell>
          <cell r="EU2645">
            <v>1055800.0279254522</v>
          </cell>
          <cell r="EV2645">
            <v>1055800.0279254522</v>
          </cell>
          <cell r="EW2645">
            <v>0</v>
          </cell>
          <cell r="EX2645">
            <v>0</v>
          </cell>
          <cell r="EY2645">
            <v>0</v>
          </cell>
          <cell r="EZ2645">
            <v>0</v>
          </cell>
          <cell r="FA2645">
            <v>0</v>
          </cell>
          <cell r="FB2645">
            <v>0</v>
          </cell>
          <cell r="FD2645">
            <v>-2.406413808465004</v>
          </cell>
          <cell r="FE2645">
            <v>-2.406413808465004</v>
          </cell>
          <cell r="FF2645">
            <v>0</v>
          </cell>
          <cell r="FG2645">
            <v>0</v>
          </cell>
          <cell r="FH2645">
            <v>0</v>
          </cell>
          <cell r="FI2645">
            <v>0</v>
          </cell>
          <cell r="FJ2645">
            <v>0</v>
          </cell>
          <cell r="FL2645">
            <v>0</v>
          </cell>
          <cell r="FM2645">
            <v>0</v>
          </cell>
          <cell r="FN2645">
            <v>0</v>
          </cell>
          <cell r="FO2645">
            <v>0</v>
          </cell>
          <cell r="FP2645">
            <v>0</v>
          </cell>
          <cell r="FQ2645">
            <v>308890.88829061395</v>
          </cell>
          <cell r="FR2645">
            <v>4317.9984380688402</v>
          </cell>
          <cell r="FS2645">
            <v>95961.088045998476</v>
          </cell>
          <cell r="FT2645">
            <v>34022.759216291146</v>
          </cell>
          <cell r="FU2645">
            <v>28755.031747208646</v>
          </cell>
          <cell r="FV2645">
            <v>49493.014397657476</v>
          </cell>
          <cell r="FW2645">
            <v>43901.521419948433</v>
          </cell>
          <cell r="FX2645">
            <v>52439.475025446154</v>
          </cell>
          <cell r="FY2645">
            <v>0</v>
          </cell>
          <cell r="FZ2645">
            <v>661941827.99521863</v>
          </cell>
          <cell r="GA2645">
            <v>300104120.35104084</v>
          </cell>
          <cell r="GB2645">
            <v>7187157.5330235166</v>
          </cell>
          <cell r="GC2645">
            <v>-1.0148124420084059E-3</v>
          </cell>
          <cell r="GD2645">
            <v>34942925.595323823</v>
          </cell>
          <cell r="GE2645">
            <v>0</v>
          </cell>
          <cell r="GF2645">
            <v>0</v>
          </cell>
          <cell r="GG2645">
            <v>0</v>
          </cell>
          <cell r="GH2645">
            <v>0</v>
          </cell>
          <cell r="GI2645">
            <v>0</v>
          </cell>
          <cell r="GJ2645">
            <v>319707624.51684546</v>
          </cell>
          <cell r="GK2645">
            <v>0</v>
          </cell>
          <cell r="GL2645">
            <v>0</v>
          </cell>
          <cell r="GM2645">
            <v>0</v>
          </cell>
          <cell r="GN2645">
            <v>0</v>
          </cell>
          <cell r="GO2645">
            <v>3879831785.3080082</v>
          </cell>
        </row>
        <row r="2646">
          <cell r="CX2646">
            <v>0</v>
          </cell>
          <cell r="CY2646">
            <v>0</v>
          </cell>
          <cell r="CZ2646">
            <v>0</v>
          </cell>
          <cell r="DB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H2646">
            <v>0</v>
          </cell>
          <cell r="DI2646">
            <v>0</v>
          </cell>
          <cell r="DJ2646">
            <v>0</v>
          </cell>
          <cell r="DK2646">
            <v>0</v>
          </cell>
          <cell r="DL2646">
            <v>0</v>
          </cell>
          <cell r="DM2646">
            <v>0</v>
          </cell>
          <cell r="DN2646">
            <v>0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0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0</v>
          </cell>
          <cell r="EC2646">
            <v>0</v>
          </cell>
          <cell r="EE2646">
            <v>0</v>
          </cell>
          <cell r="EF2646">
            <v>0</v>
          </cell>
          <cell r="EG2646">
            <v>0</v>
          </cell>
          <cell r="EH2646">
            <v>0</v>
          </cell>
          <cell r="EI2646">
            <v>0</v>
          </cell>
          <cell r="EJ2646">
            <v>0</v>
          </cell>
          <cell r="EK2646">
            <v>0</v>
          </cell>
          <cell r="EM2646">
            <v>0</v>
          </cell>
          <cell r="EN2646">
            <v>0</v>
          </cell>
          <cell r="EO2646">
            <v>0</v>
          </cell>
          <cell r="EP2646">
            <v>0</v>
          </cell>
          <cell r="EQ2646">
            <v>0</v>
          </cell>
          <cell r="ES2646">
            <v>0</v>
          </cell>
          <cell r="EU2646">
            <v>0</v>
          </cell>
          <cell r="EV2646">
            <v>0</v>
          </cell>
          <cell r="EW2646">
            <v>0</v>
          </cell>
          <cell r="EX2646">
            <v>0</v>
          </cell>
          <cell r="EY2646">
            <v>0</v>
          </cell>
          <cell r="EZ2646">
            <v>0</v>
          </cell>
          <cell r="FA2646">
            <v>0</v>
          </cell>
          <cell r="FB2646">
            <v>0</v>
          </cell>
          <cell r="FD2646">
            <v>0</v>
          </cell>
          <cell r="FE2646">
            <v>0</v>
          </cell>
          <cell r="FF2646">
            <v>0</v>
          </cell>
          <cell r="FG2646">
            <v>0</v>
          </cell>
          <cell r="FH2646">
            <v>0</v>
          </cell>
          <cell r="FI2646">
            <v>0</v>
          </cell>
          <cell r="FJ2646">
            <v>0</v>
          </cell>
          <cell r="FL2646">
            <v>0</v>
          </cell>
          <cell r="FM2646">
            <v>0</v>
          </cell>
          <cell r="FN2646">
            <v>0</v>
          </cell>
          <cell r="FO2646">
            <v>0</v>
          </cell>
          <cell r="FP2646">
            <v>0</v>
          </cell>
          <cell r="FQ2646">
            <v>0</v>
          </cell>
          <cell r="FR2646">
            <v>0</v>
          </cell>
          <cell r="FS2646">
            <v>0</v>
          </cell>
          <cell r="FT2646">
            <v>0</v>
          </cell>
          <cell r="FU2646">
            <v>0</v>
          </cell>
          <cell r="FV2646">
            <v>0</v>
          </cell>
          <cell r="FW2646">
            <v>0</v>
          </cell>
          <cell r="FX2646">
            <v>0</v>
          </cell>
          <cell r="FY2646">
            <v>0</v>
          </cell>
          <cell r="FZ2646">
            <v>0</v>
          </cell>
          <cell r="GA2646">
            <v>0</v>
          </cell>
          <cell r="GB2646">
            <v>0</v>
          </cell>
          <cell r="GC2646">
            <v>0</v>
          </cell>
          <cell r="GD2646">
            <v>0</v>
          </cell>
          <cell r="GE2646">
            <v>0</v>
          </cell>
          <cell r="GF2646">
            <v>0</v>
          </cell>
          <cell r="GG2646">
            <v>0</v>
          </cell>
          <cell r="GH2646">
            <v>0</v>
          </cell>
          <cell r="GI2646">
            <v>0</v>
          </cell>
          <cell r="GJ2646">
            <v>0</v>
          </cell>
          <cell r="GK2646">
            <v>0</v>
          </cell>
          <cell r="GL2646">
            <v>0</v>
          </cell>
          <cell r="GM2646">
            <v>0</v>
          </cell>
          <cell r="GN2646">
            <v>0</v>
          </cell>
          <cell r="GO2646">
            <v>0</v>
          </cell>
        </row>
        <row r="2647">
          <cell r="CX2647">
            <v>0</v>
          </cell>
          <cell r="CY2647">
            <v>0</v>
          </cell>
          <cell r="CZ2647">
            <v>0</v>
          </cell>
          <cell r="DB2647">
            <v>40069753.951537952</v>
          </cell>
          <cell r="DC2647">
            <v>40069753.951537952</v>
          </cell>
          <cell r="DD2647">
            <v>0</v>
          </cell>
          <cell r="DE2647">
            <v>0</v>
          </cell>
          <cell r="DF2647">
            <v>0</v>
          </cell>
          <cell r="DH2647">
            <v>248901679.28828356</v>
          </cell>
          <cell r="DI2647">
            <v>248903872.92081249</v>
          </cell>
          <cell r="DJ2647">
            <v>302.01068448753961</v>
          </cell>
          <cell r="DK2647">
            <v>95.554320468901324</v>
          </cell>
          <cell r="DL2647">
            <v>0</v>
          </cell>
          <cell r="DM2647">
            <v>46.030875335539378</v>
          </cell>
          <cell r="DN2647">
            <v>57.705070939479668</v>
          </cell>
          <cell r="DO2647">
            <v>11.901489344640254</v>
          </cell>
          <cell r="DP2647">
            <v>8.728821803440951</v>
          </cell>
          <cell r="DQ2647">
            <v>4.6558337252157287</v>
          </cell>
          <cell r="DR2647">
            <v>6.8595849047874822</v>
          </cell>
          <cell r="DS2647">
            <v>9.9160483767432765</v>
          </cell>
          <cell r="DT2647">
            <v>10.161614706265368</v>
          </cell>
          <cell r="DU2647">
            <v>7.4723829777688024</v>
          </cell>
          <cell r="DV2647">
            <v>8.3174825553137985</v>
          </cell>
          <cell r="DW2647">
            <v>77.311307962340663</v>
          </cell>
          <cell r="DX2647">
            <v>13.459077340130683</v>
          </cell>
          <cell r="DY2647">
            <v>26.924830571790707</v>
          </cell>
          <cell r="DZ2647">
            <v>11.333985384621144</v>
          </cell>
          <cell r="EA2647">
            <v>7.5260871193402803</v>
          </cell>
          <cell r="EB2647">
            <v>7.5612992594141168</v>
          </cell>
          <cell r="EC2647">
            <v>1480.2017316659558</v>
          </cell>
          <cell r="EE2647">
            <v>0</v>
          </cell>
          <cell r="EF2647">
            <v>0</v>
          </cell>
          <cell r="EG2647">
            <v>0</v>
          </cell>
          <cell r="EH2647">
            <v>0</v>
          </cell>
          <cell r="EI2647">
            <v>0</v>
          </cell>
          <cell r="EJ2647">
            <v>0</v>
          </cell>
          <cell r="EK2647">
            <v>0</v>
          </cell>
          <cell r="EM2647">
            <v>0</v>
          </cell>
          <cell r="EN2647">
            <v>0</v>
          </cell>
          <cell r="EO2647">
            <v>0</v>
          </cell>
          <cell r="EP2647">
            <v>0</v>
          </cell>
          <cell r="EQ2647">
            <v>0</v>
          </cell>
          <cell r="ES2647">
            <v>0</v>
          </cell>
          <cell r="EU2647">
            <v>0</v>
          </cell>
          <cell r="EV2647">
            <v>0</v>
          </cell>
          <cell r="EW2647">
            <v>0</v>
          </cell>
          <cell r="EX2647">
            <v>0</v>
          </cell>
          <cell r="EY2647">
            <v>0</v>
          </cell>
          <cell r="EZ2647">
            <v>0</v>
          </cell>
          <cell r="FA2647">
            <v>0</v>
          </cell>
          <cell r="FB2647">
            <v>0</v>
          </cell>
          <cell r="FD2647">
            <v>0</v>
          </cell>
          <cell r="FE2647">
            <v>0</v>
          </cell>
          <cell r="FF2647">
            <v>0</v>
          </cell>
          <cell r="FG2647">
            <v>0</v>
          </cell>
          <cell r="FH2647">
            <v>0</v>
          </cell>
          <cell r="FI2647">
            <v>0</v>
          </cell>
          <cell r="FJ2647">
            <v>0</v>
          </cell>
          <cell r="FL2647">
            <v>0</v>
          </cell>
          <cell r="FM2647">
            <v>0</v>
          </cell>
          <cell r="FN2647">
            <v>0</v>
          </cell>
          <cell r="FO2647">
            <v>0</v>
          </cell>
          <cell r="FP2647">
            <v>0</v>
          </cell>
          <cell r="FQ2647">
            <v>0</v>
          </cell>
          <cell r="FR2647">
            <v>0</v>
          </cell>
          <cell r="FS2647">
            <v>0</v>
          </cell>
          <cell r="FT2647">
            <v>0</v>
          </cell>
          <cell r="FU2647">
            <v>0</v>
          </cell>
          <cell r="FV2647">
            <v>0</v>
          </cell>
          <cell r="FW2647">
            <v>0</v>
          </cell>
          <cell r="FX2647">
            <v>0</v>
          </cell>
          <cell r="FY2647">
            <v>0</v>
          </cell>
          <cell r="FZ2647">
            <v>762029901.96000004</v>
          </cell>
          <cell r="GA2647">
            <v>90000000</v>
          </cell>
          <cell r="GB2647">
            <v>0</v>
          </cell>
          <cell r="GC2647">
            <v>0</v>
          </cell>
          <cell r="GD2647">
            <v>0</v>
          </cell>
          <cell r="GE2647">
            <v>0</v>
          </cell>
          <cell r="GF2647">
            <v>66745918</v>
          </cell>
          <cell r="GG2647">
            <v>100000000</v>
          </cell>
          <cell r="GH2647">
            <v>69156933.959999993</v>
          </cell>
          <cell r="GI2647">
            <v>364927050</v>
          </cell>
          <cell r="GJ2647">
            <v>71200000</v>
          </cell>
          <cell r="GK2647">
            <v>0</v>
          </cell>
          <cell r="GL2647">
            <v>48570380.950000003</v>
          </cell>
          <cell r="GM2647">
            <v>48570380.950000003</v>
          </cell>
          <cell r="GN2647">
            <v>0</v>
          </cell>
          <cell r="GO2647">
            <v>1099571716.1498215</v>
          </cell>
          <cell r="GW2647" t="str">
            <v>41639QTD_Inflows</v>
          </cell>
        </row>
        <row r="2648">
          <cell r="CX2648">
            <v>0</v>
          </cell>
          <cell r="CY2648">
            <v>0</v>
          </cell>
          <cell r="CZ2648">
            <v>0</v>
          </cell>
          <cell r="DB2648">
            <v>-16686593.844970942</v>
          </cell>
          <cell r="DC2648">
            <v>-17081092.110000003</v>
          </cell>
          <cell r="DD2648">
            <v>0</v>
          </cell>
          <cell r="DE2648">
            <v>-252092.74214185867</v>
          </cell>
          <cell r="DF2648">
            <v>-142405.52288720294</v>
          </cell>
          <cell r="DH2648">
            <v>-28531849.147599939</v>
          </cell>
          <cell r="DI2648">
            <v>-29322716.710911676</v>
          </cell>
          <cell r="DJ2648">
            <v>-8363.8633266785764</v>
          </cell>
          <cell r="DK2648">
            <v>-8295.2950147001866</v>
          </cell>
          <cell r="DL2648">
            <v>0</v>
          </cell>
          <cell r="DM2648">
            <v>-23777.997854030593</v>
          </cell>
          <cell r="DN2648">
            <v>-18763.194714450565</v>
          </cell>
          <cell r="DO2648">
            <v>-100151.14741575278</v>
          </cell>
          <cell r="DP2648">
            <v>-87515.502119661454</v>
          </cell>
          <cell r="DQ2648">
            <v>-47056.840299695163</v>
          </cell>
          <cell r="DR2648">
            <v>-40878.214712293593</v>
          </cell>
          <cell r="DS2648">
            <v>-123015.46814446055</v>
          </cell>
          <cell r="DT2648">
            <v>-104057.02014785149</v>
          </cell>
          <cell r="DU2648">
            <v>-68140.664237059493</v>
          </cell>
          <cell r="DV2648">
            <v>0</v>
          </cell>
          <cell r="DW2648">
            <v>-15888.030909881709</v>
          </cell>
          <cell r="DX2648">
            <v>-8759.682646610554</v>
          </cell>
          <cell r="DY2648">
            <v>-17513.035236522184</v>
          </cell>
          <cell r="DZ2648">
            <v>-6262.177109015709</v>
          </cell>
          <cell r="EA2648">
            <v>0</v>
          </cell>
          <cell r="EB2648">
            <v>0</v>
          </cell>
          <cell r="EC2648">
            <v>-112429.42942307312</v>
          </cell>
          <cell r="EE2648">
            <v>-3507384.3081879895</v>
          </cell>
          <cell r="EF2648">
            <v>-3507384.3081879895</v>
          </cell>
          <cell r="EG2648">
            <v>0</v>
          </cell>
          <cell r="EH2648">
            <v>0</v>
          </cell>
          <cell r="EI2648">
            <v>0</v>
          </cell>
          <cell r="EJ2648">
            <v>0</v>
          </cell>
          <cell r="EK2648">
            <v>0</v>
          </cell>
          <cell r="EM2648">
            <v>0</v>
          </cell>
          <cell r="EN2648">
            <v>0</v>
          </cell>
          <cell r="EO2648">
            <v>0</v>
          </cell>
          <cell r="EP2648">
            <v>0</v>
          </cell>
          <cell r="EQ2648">
            <v>0</v>
          </cell>
          <cell r="ES2648">
            <v>0</v>
          </cell>
          <cell r="EU2648">
            <v>0</v>
          </cell>
          <cell r="EV2648">
            <v>0</v>
          </cell>
          <cell r="EW2648">
            <v>0</v>
          </cell>
          <cell r="EX2648">
            <v>0</v>
          </cell>
          <cell r="EY2648">
            <v>0</v>
          </cell>
          <cell r="EZ2648">
            <v>0</v>
          </cell>
          <cell r="FA2648">
            <v>0</v>
          </cell>
          <cell r="FB2648">
            <v>0</v>
          </cell>
          <cell r="FD2648">
            <v>0</v>
          </cell>
          <cell r="FE2648">
            <v>0</v>
          </cell>
          <cell r="FF2648">
            <v>0</v>
          </cell>
          <cell r="FG2648">
            <v>0</v>
          </cell>
          <cell r="FH2648">
            <v>0</v>
          </cell>
          <cell r="FI2648">
            <v>0</v>
          </cell>
          <cell r="FJ2648">
            <v>0</v>
          </cell>
          <cell r="FL2648">
            <v>0</v>
          </cell>
          <cell r="FM2648">
            <v>0</v>
          </cell>
          <cell r="FN2648">
            <v>0</v>
          </cell>
          <cell r="FO2648">
            <v>0</v>
          </cell>
          <cell r="FP2648">
            <v>0</v>
          </cell>
          <cell r="FQ2648">
            <v>-314098.9647331459</v>
          </cell>
          <cell r="FR2648">
            <v>-4391.3836874040135</v>
          </cell>
          <cell r="FS2648">
            <v>-97579.927278810181</v>
          </cell>
          <cell r="FT2648">
            <v>-34596.998977287047</v>
          </cell>
          <cell r="FU2648">
            <v>-29239.582692531745</v>
          </cell>
          <cell r="FV2648">
            <v>-50328.582757338881</v>
          </cell>
          <cell r="FW2648">
            <v>-44639.54976379592</v>
          </cell>
          <cell r="FX2648">
            <v>-53322.939575978089</v>
          </cell>
          <cell r="FY2648">
            <v>0</v>
          </cell>
          <cell r="FZ2648">
            <v>-3966612.431764056</v>
          </cell>
          <cell r="GA2648">
            <v>0</v>
          </cell>
          <cell r="GB2648">
            <v>959495.94823594391</v>
          </cell>
          <cell r="GC2648">
            <v>0</v>
          </cell>
          <cell r="GD2648">
            <v>-4926108.38</v>
          </cell>
          <cell r="GE2648">
            <v>0</v>
          </cell>
          <cell r="GF2648">
            <v>0</v>
          </cell>
          <cell r="GG2648">
            <v>0</v>
          </cell>
          <cell r="GH2648">
            <v>0</v>
          </cell>
          <cell r="GI2648">
            <v>0</v>
          </cell>
          <cell r="GJ2648">
            <v>0</v>
          </cell>
          <cell r="GK2648">
            <v>0</v>
          </cell>
          <cell r="GL2648">
            <v>0</v>
          </cell>
          <cell r="GM2648">
            <v>0</v>
          </cell>
          <cell r="GN2648">
            <v>0</v>
          </cell>
          <cell r="GO2648">
            <v>-53006538.697256073</v>
          </cell>
          <cell r="GW2648" t="str">
            <v>41639QTD_Outflows</v>
          </cell>
        </row>
        <row r="2649">
          <cell r="CX2649">
            <v>0</v>
          </cell>
          <cell r="CY2649">
            <v>0</v>
          </cell>
          <cell r="CZ2649">
            <v>0</v>
          </cell>
          <cell r="DB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H2649">
            <v>0</v>
          </cell>
          <cell r="DI2649">
            <v>0</v>
          </cell>
          <cell r="DJ2649">
            <v>0</v>
          </cell>
          <cell r="DK2649">
            <v>0</v>
          </cell>
          <cell r="DL2649">
            <v>0</v>
          </cell>
          <cell r="DM2649">
            <v>0</v>
          </cell>
          <cell r="DN2649">
            <v>0</v>
          </cell>
          <cell r="DO2649">
            <v>0</v>
          </cell>
          <cell r="DP2649">
            <v>0</v>
          </cell>
          <cell r="DQ2649">
            <v>0</v>
          </cell>
          <cell r="DR2649">
            <v>0</v>
          </cell>
          <cell r="DS2649">
            <v>0</v>
          </cell>
          <cell r="DT2649">
            <v>0</v>
          </cell>
          <cell r="DU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DZ2649">
            <v>0</v>
          </cell>
          <cell r="EA2649">
            <v>0</v>
          </cell>
          <cell r="EB2649">
            <v>0</v>
          </cell>
          <cell r="EC2649">
            <v>0</v>
          </cell>
          <cell r="EE2649">
            <v>0</v>
          </cell>
          <cell r="EF2649">
            <v>0</v>
          </cell>
          <cell r="EG2649">
            <v>0</v>
          </cell>
          <cell r="EH2649">
            <v>0</v>
          </cell>
          <cell r="EI2649">
            <v>0</v>
          </cell>
          <cell r="EJ2649">
            <v>0</v>
          </cell>
          <cell r="EK2649">
            <v>0</v>
          </cell>
          <cell r="EM2649">
            <v>0</v>
          </cell>
          <cell r="EN2649">
            <v>0</v>
          </cell>
          <cell r="EO2649">
            <v>0</v>
          </cell>
          <cell r="EP2649">
            <v>0</v>
          </cell>
          <cell r="EQ2649">
            <v>0</v>
          </cell>
          <cell r="ES2649">
            <v>-1055800</v>
          </cell>
          <cell r="EU2649">
            <v>-1055800</v>
          </cell>
          <cell r="EV2649">
            <v>-1055800</v>
          </cell>
          <cell r="EW2649">
            <v>0</v>
          </cell>
          <cell r="EX2649">
            <v>0</v>
          </cell>
          <cell r="EY2649">
            <v>0</v>
          </cell>
          <cell r="EZ2649">
            <v>0</v>
          </cell>
          <cell r="FA2649">
            <v>0</v>
          </cell>
          <cell r="FB2649">
            <v>0</v>
          </cell>
          <cell r="FD2649">
            <v>0</v>
          </cell>
          <cell r="FE2649">
            <v>0</v>
          </cell>
          <cell r="FF2649">
            <v>0</v>
          </cell>
          <cell r="FG2649">
            <v>0</v>
          </cell>
          <cell r="FH2649">
            <v>0</v>
          </cell>
          <cell r="FI2649">
            <v>0</v>
          </cell>
          <cell r="FJ2649">
            <v>0</v>
          </cell>
          <cell r="FL2649">
            <v>0</v>
          </cell>
          <cell r="FM2649">
            <v>0</v>
          </cell>
          <cell r="FN2649">
            <v>0</v>
          </cell>
          <cell r="FO2649">
            <v>0</v>
          </cell>
          <cell r="FP2649">
            <v>0</v>
          </cell>
          <cell r="FQ2649">
            <v>0</v>
          </cell>
          <cell r="FR2649">
            <v>0</v>
          </cell>
          <cell r="FS2649">
            <v>0</v>
          </cell>
          <cell r="FT2649">
            <v>0</v>
          </cell>
          <cell r="FU2649">
            <v>0</v>
          </cell>
          <cell r="FV2649">
            <v>0</v>
          </cell>
          <cell r="FW2649">
            <v>0</v>
          </cell>
          <cell r="FX2649">
            <v>0</v>
          </cell>
          <cell r="FZ2649">
            <v>0</v>
          </cell>
          <cell r="GA2649">
            <v>0</v>
          </cell>
          <cell r="GB2649">
            <v>0</v>
          </cell>
          <cell r="GC2649">
            <v>0</v>
          </cell>
          <cell r="GD2649">
            <v>0</v>
          </cell>
          <cell r="GE2649">
            <v>0</v>
          </cell>
          <cell r="GF2649">
            <v>0</v>
          </cell>
          <cell r="GG2649">
            <v>0</v>
          </cell>
          <cell r="GH2649">
            <v>0</v>
          </cell>
          <cell r="GI2649">
            <v>0</v>
          </cell>
          <cell r="GJ2649">
            <v>0</v>
          </cell>
          <cell r="GL2649">
            <v>0</v>
          </cell>
          <cell r="GM2649">
            <v>0</v>
          </cell>
          <cell r="GO2649">
            <v>-1055800</v>
          </cell>
          <cell r="GW2649" t="str">
            <v>41639QTD_Realizations</v>
          </cell>
        </row>
        <row r="2650">
          <cell r="CX2650">
            <v>0</v>
          </cell>
          <cell r="CY2650">
            <v>0</v>
          </cell>
          <cell r="CZ2650">
            <v>0</v>
          </cell>
          <cell r="DB2650">
            <v>23383160.10656701</v>
          </cell>
          <cell r="DC2650">
            <v>22988661.841537949</v>
          </cell>
          <cell r="DD2650">
            <v>0</v>
          </cell>
          <cell r="DE2650">
            <v>-252092.74214185867</v>
          </cell>
          <cell r="DF2650">
            <v>-142405.52288720294</v>
          </cell>
          <cell r="DH2650">
            <v>220369830.14068362</v>
          </cell>
          <cell r="DI2650">
            <v>219581156.2099008</v>
          </cell>
          <cell r="DJ2650">
            <v>-8061.8526421910365</v>
          </cell>
          <cell r="DK2650">
            <v>-8199.7406942312846</v>
          </cell>
          <cell r="DL2650">
            <v>0</v>
          </cell>
          <cell r="DM2650">
            <v>-23731.966978695054</v>
          </cell>
          <cell r="DN2650">
            <v>-18705.489643511086</v>
          </cell>
          <cell r="DO2650">
            <v>-100139.24592640814</v>
          </cell>
          <cell r="DP2650">
            <v>-87506.773297858017</v>
          </cell>
          <cell r="DQ2650">
            <v>-47052.184465969949</v>
          </cell>
          <cell r="DR2650">
            <v>-40871.355127388808</v>
          </cell>
          <cell r="DS2650">
            <v>-123005.5520960838</v>
          </cell>
          <cell r="DT2650">
            <v>-104046.85853314523</v>
          </cell>
          <cell r="DU2650">
            <v>-68133.191854081728</v>
          </cell>
          <cell r="DV2650">
            <v>8.3174825553137985</v>
          </cell>
          <cell r="DW2650">
            <v>-15810.719601919369</v>
          </cell>
          <cell r="DX2650">
            <v>-8746.2235692704235</v>
          </cell>
          <cell r="DY2650">
            <v>-17486.110405950392</v>
          </cell>
          <cell r="DZ2650">
            <v>-6250.843123631088</v>
          </cell>
          <cell r="EA2650">
            <v>7.5260871193402803</v>
          </cell>
          <cell r="EB2650">
            <v>7.5612992594141168</v>
          </cell>
          <cell r="EC2650">
            <v>-110949.22769140716</v>
          </cell>
          <cell r="EE2650">
            <v>-3507384.3081879895</v>
          </cell>
          <cell r="EF2650">
            <v>-3507384.3081879895</v>
          </cell>
          <cell r="EG2650">
            <v>0</v>
          </cell>
          <cell r="EH2650">
            <v>0</v>
          </cell>
          <cell r="EI2650">
            <v>0</v>
          </cell>
          <cell r="EJ2650">
            <v>0</v>
          </cell>
          <cell r="EK2650">
            <v>0</v>
          </cell>
          <cell r="EM2650">
            <v>0</v>
          </cell>
          <cell r="EN2650">
            <v>0</v>
          </cell>
          <cell r="EO2650">
            <v>0</v>
          </cell>
          <cell r="EP2650">
            <v>0</v>
          </cell>
          <cell r="EQ2650">
            <v>0</v>
          </cell>
          <cell r="ES2650">
            <v>-1055800</v>
          </cell>
          <cell r="EU2650">
            <v>-1055800</v>
          </cell>
          <cell r="EV2650">
            <v>-1055800</v>
          </cell>
          <cell r="EW2650">
            <v>0</v>
          </cell>
          <cell r="EX2650">
            <v>0</v>
          </cell>
          <cell r="EY2650">
            <v>0</v>
          </cell>
          <cell r="EZ2650">
            <v>0</v>
          </cell>
          <cell r="FA2650">
            <v>0</v>
          </cell>
          <cell r="FB2650">
            <v>0</v>
          </cell>
          <cell r="FD2650">
            <v>0</v>
          </cell>
          <cell r="FE2650">
            <v>0</v>
          </cell>
          <cell r="FF2650">
            <v>0</v>
          </cell>
          <cell r="FG2650">
            <v>0</v>
          </cell>
          <cell r="FH2650">
            <v>0</v>
          </cell>
          <cell r="FI2650">
            <v>0</v>
          </cell>
          <cell r="FJ2650">
            <v>0</v>
          </cell>
          <cell r="FL2650">
            <v>0</v>
          </cell>
          <cell r="FM2650">
            <v>0</v>
          </cell>
          <cell r="FN2650">
            <v>0</v>
          </cell>
          <cell r="FO2650">
            <v>0</v>
          </cell>
          <cell r="FP2650">
            <v>0</v>
          </cell>
          <cell r="FQ2650">
            <v>-314098.9647331459</v>
          </cell>
          <cell r="FR2650">
            <v>-4391.3836874040135</v>
          </cell>
          <cell r="FS2650">
            <v>-97579.927278810181</v>
          </cell>
          <cell r="FT2650">
            <v>-34596.998977287047</v>
          </cell>
          <cell r="FU2650">
            <v>-29239.582692531745</v>
          </cell>
          <cell r="FV2650">
            <v>-50328.582757338881</v>
          </cell>
          <cell r="FW2650">
            <v>-44639.54976379592</v>
          </cell>
          <cell r="FX2650">
            <v>-53322.939575978089</v>
          </cell>
          <cell r="FZ2650">
            <v>758063289.52823603</v>
          </cell>
          <cell r="GA2650">
            <v>90000000</v>
          </cell>
          <cell r="GB2650">
            <v>959495.94823594391</v>
          </cell>
          <cell r="GC2650">
            <v>0</v>
          </cell>
          <cell r="GD2650">
            <v>-4926108.38</v>
          </cell>
          <cell r="GE2650">
            <v>0</v>
          </cell>
          <cell r="GF2650">
            <v>66745918</v>
          </cell>
          <cell r="GG2650">
            <v>100000000</v>
          </cell>
          <cell r="GH2650">
            <v>69156933.959999993</v>
          </cell>
          <cell r="GI2650">
            <v>364927050</v>
          </cell>
          <cell r="GJ2650">
            <v>71200000</v>
          </cell>
          <cell r="GL2650">
            <v>48570380.950000003</v>
          </cell>
          <cell r="GM2650">
            <v>48570380.950000003</v>
          </cell>
          <cell r="GO2650">
            <v>1045509377.4525654</v>
          </cell>
          <cell r="GW2650" t="str">
            <v>41639QTD_NetFlows</v>
          </cell>
        </row>
        <row r="2651">
          <cell r="CX2651">
            <v>0</v>
          </cell>
          <cell r="CY2651">
            <v>0</v>
          </cell>
          <cell r="CZ2651">
            <v>0</v>
          </cell>
          <cell r="DB2651">
            <v>99991331.916446432</v>
          </cell>
          <cell r="DC2651">
            <v>100023825.88993788</v>
          </cell>
          <cell r="DD2651">
            <v>0</v>
          </cell>
          <cell r="DE2651">
            <v>-1753.7515956179122</v>
          </cell>
          <cell r="DF2651">
            <v>34247.725087062456</v>
          </cell>
          <cell r="DH2651">
            <v>120756781.61366865</v>
          </cell>
          <cell r="DI2651">
            <v>120966731.56009889</v>
          </cell>
          <cell r="DJ2651">
            <v>1464.9632998995221</v>
          </cell>
          <cell r="DK2651">
            <v>934.31060616734248</v>
          </cell>
          <cell r="DL2651">
            <v>0</v>
          </cell>
          <cell r="DM2651">
            <v>8653.4379534479904</v>
          </cell>
          <cell r="DN2651">
            <v>8193.6742059980024</v>
          </cell>
          <cell r="DO2651">
            <v>26633.608608994982</v>
          </cell>
          <cell r="DP2651">
            <v>21724.70566001191</v>
          </cell>
          <cell r="DQ2651">
            <v>10512.842900969379</v>
          </cell>
          <cell r="DR2651">
            <v>7484.7383123647742</v>
          </cell>
          <cell r="DS2651">
            <v>39110.195865048649</v>
          </cell>
          <cell r="DT2651">
            <v>38532.668130392994</v>
          </cell>
          <cell r="DU2651">
            <v>17731.498818902895</v>
          </cell>
          <cell r="DV2651">
            <v>-8.3174825553137453</v>
          </cell>
          <cell r="DW2651">
            <v>4252.5184244850097</v>
          </cell>
          <cell r="DX2651">
            <v>2017.5074299217631</v>
          </cell>
          <cell r="DY2651">
            <v>4033.6070695496383</v>
          </cell>
          <cell r="DZ2651">
            <v>1831.0592461701053</v>
          </cell>
          <cell r="EA2651">
            <v>-7.5260871193404455</v>
          </cell>
          <cell r="EB2651">
            <v>-7.561299259414227</v>
          </cell>
          <cell r="EC2651">
            <v>16862.014766839682</v>
          </cell>
          <cell r="EE2651">
            <v>0</v>
          </cell>
          <cell r="EF2651">
            <v>0</v>
          </cell>
          <cell r="EG2651">
            <v>0</v>
          </cell>
          <cell r="EH2651">
            <v>0</v>
          </cell>
          <cell r="EI2651">
            <v>0</v>
          </cell>
          <cell r="EJ2651">
            <v>0</v>
          </cell>
          <cell r="EK2651">
            <v>0</v>
          </cell>
          <cell r="EM2651">
            <v>2018746.4810149893</v>
          </cell>
          <cell r="EN2651">
            <v>966142.88201607391</v>
          </cell>
          <cell r="EO2651">
            <v>0</v>
          </cell>
          <cell r="EP2651">
            <v>1052603.5989989154</v>
          </cell>
          <cell r="EQ2651">
            <v>0</v>
          </cell>
          <cell r="ES2651">
            <v>0</v>
          </cell>
          <cell r="EU2651">
            <v>0</v>
          </cell>
          <cell r="EV2651">
            <v>0</v>
          </cell>
          <cell r="EW2651">
            <v>0</v>
          </cell>
          <cell r="EX2651">
            <v>0</v>
          </cell>
          <cell r="EY2651">
            <v>0</v>
          </cell>
          <cell r="EZ2651">
            <v>0</v>
          </cell>
          <cell r="FA2651">
            <v>0</v>
          </cell>
          <cell r="FB2651">
            <v>0</v>
          </cell>
          <cell r="FD2651">
            <v>0</v>
          </cell>
          <cell r="FE2651">
            <v>0</v>
          </cell>
          <cell r="FF2651">
            <v>0</v>
          </cell>
          <cell r="FG2651">
            <v>0</v>
          </cell>
          <cell r="FH2651">
            <v>0</v>
          </cell>
          <cell r="FI2651">
            <v>0</v>
          </cell>
          <cell r="FJ2651">
            <v>0</v>
          </cell>
          <cell r="FL2651">
            <v>0</v>
          </cell>
          <cell r="FM2651">
            <v>0</v>
          </cell>
          <cell r="FN2651">
            <v>0</v>
          </cell>
          <cell r="FO2651">
            <v>0</v>
          </cell>
          <cell r="FP2651">
            <v>0</v>
          </cell>
          <cell r="FQ2651">
            <v>5209.5377795845779</v>
          </cell>
          <cell r="FR2651">
            <v>72.885666216578102</v>
          </cell>
          <cell r="FS2651">
            <v>1619.6872307304293</v>
          </cell>
          <cell r="FT2651">
            <v>574.23230233142385</v>
          </cell>
          <cell r="FU2651">
            <v>485.31142892236676</v>
          </cell>
          <cell r="FV2651">
            <v>835.3773542875424</v>
          </cell>
          <cell r="FW2651">
            <v>736.95767702767625</v>
          </cell>
          <cell r="FX2651">
            <v>885.08612006856129</v>
          </cell>
          <cell r="FY2651">
            <v>0</v>
          </cell>
          <cell r="FZ2651">
            <v>79130155.917485386</v>
          </cell>
          <cell r="GA2651">
            <v>36685671.146437109</v>
          </cell>
          <cell r="GB2651">
            <v>-273041.95710579213</v>
          </cell>
          <cell r="GC2651">
            <v>0</v>
          </cell>
          <cell r="GD2651">
            <v>1841066.0564230196</v>
          </cell>
          <cell r="GE2651">
            <v>0</v>
          </cell>
          <cell r="GF2651">
            <v>4026265.9524070509</v>
          </cell>
          <cell r="GG2651">
            <v>1952935.7725407481</v>
          </cell>
          <cell r="GH2651">
            <v>0</v>
          </cell>
          <cell r="GI2651">
            <v>-219145.50886173538</v>
          </cell>
          <cell r="GJ2651">
            <v>35116404.45564498</v>
          </cell>
          <cell r="GK2651">
            <v>0</v>
          </cell>
          <cell r="GL2651">
            <v>73189.039999999994</v>
          </cell>
          <cell r="GM2651">
            <v>73189.039999999994</v>
          </cell>
          <cell r="GN2651">
            <v>0</v>
          </cell>
          <cell r="GO2651">
            <v>301975414.50639504</v>
          </cell>
          <cell r="GW2651" t="str">
            <v>41639QTD_Mark</v>
          </cell>
        </row>
        <row r="2652">
          <cell r="CX2652">
            <v>-0.17000001342967153</v>
          </cell>
          <cell r="CY2652">
            <v>-0.35000000335276127</v>
          </cell>
          <cell r="CZ2652">
            <v>0.17999999574385583</v>
          </cell>
          <cell r="DB2652">
            <v>1518359961.4140365</v>
          </cell>
          <cell r="DC2652">
            <v>1520389049.3485091</v>
          </cell>
          <cell r="DD2652">
            <v>0</v>
          </cell>
          <cell r="DE2652">
            <v>463073.49629130977</v>
          </cell>
          <cell r="DF2652">
            <v>1566014.4381796676</v>
          </cell>
          <cell r="DH2652">
            <v>2113508487.5666964</v>
          </cell>
          <cell r="DI2652">
            <v>2115603806.5956695</v>
          </cell>
          <cell r="DJ2652">
            <v>79034.847785979713</v>
          </cell>
          <cell r="DK2652">
            <v>21164.534058162051</v>
          </cell>
          <cell r="DL2652">
            <v>0</v>
          </cell>
          <cell r="DM2652">
            <v>11847.445083768942</v>
          </cell>
          <cell r="DN2652">
            <v>11718.540799896909</v>
          </cell>
          <cell r="DO2652">
            <v>338405.76007232652</v>
          </cell>
          <cell r="DP2652">
            <v>177071.56960764353</v>
          </cell>
          <cell r="DQ2652">
            <v>93658.138070670364</v>
          </cell>
          <cell r="DR2652">
            <v>135943.65823807335</v>
          </cell>
          <cell r="DS2652">
            <v>148985.40526696839</v>
          </cell>
          <cell r="DT2652">
            <v>153799.15429535232</v>
          </cell>
          <cell r="DU2652">
            <v>88104.734738349071</v>
          </cell>
          <cell r="DV2652">
            <v>1663.49651106276</v>
          </cell>
          <cell r="DW2652">
            <v>74233.378631653715</v>
          </cell>
          <cell r="DX2652">
            <v>20662.348013390092</v>
          </cell>
          <cell r="DY2652">
            <v>41320.559446579049</v>
          </cell>
          <cell r="DZ2652">
            <v>21050.758543935979</v>
          </cell>
          <cell r="EA2652">
            <v>1505.2174238680852</v>
          </cell>
          <cell r="EB2652">
            <v>1512.2598518828236</v>
          </cell>
          <cell r="EC2652">
            <v>673637.22253275337</v>
          </cell>
          <cell r="EE2652">
            <v>0.4440933745354414</v>
          </cell>
          <cell r="EF2652">
            <v>0.4440933745354414</v>
          </cell>
          <cell r="EG2652">
            <v>0</v>
          </cell>
          <cell r="EH2652">
            <v>0</v>
          </cell>
          <cell r="EI2652">
            <v>0</v>
          </cell>
          <cell r="EJ2652">
            <v>0</v>
          </cell>
          <cell r="EK2652">
            <v>0</v>
          </cell>
          <cell r="EM2652">
            <v>47669285.498351388</v>
          </cell>
          <cell r="EN2652">
            <v>26128837.989378411</v>
          </cell>
          <cell r="EO2652">
            <v>0</v>
          </cell>
          <cell r="EP2652">
            <v>21540447.508972973</v>
          </cell>
          <cell r="EQ2652">
            <v>0</v>
          </cell>
          <cell r="ES2652">
            <v>2.7925452217459679E-2</v>
          </cell>
          <cell r="EU2652">
            <v>2.7925452217459679E-2</v>
          </cell>
          <cell r="EV2652">
            <v>2.7925452217459679E-2</v>
          </cell>
          <cell r="EW2652">
            <v>0</v>
          </cell>
          <cell r="EX2652">
            <v>0</v>
          </cell>
          <cell r="EY2652">
            <v>0</v>
          </cell>
          <cell r="EZ2652">
            <v>0</v>
          </cell>
          <cell r="FA2652">
            <v>0</v>
          </cell>
          <cell r="FB2652">
            <v>0</v>
          </cell>
          <cell r="FD2652">
            <v>-2.406413808465004</v>
          </cell>
          <cell r="FE2652">
            <v>-2.406413808465004</v>
          </cell>
          <cell r="FF2652">
            <v>0</v>
          </cell>
          <cell r="FG2652">
            <v>0</v>
          </cell>
          <cell r="FH2652">
            <v>0</v>
          </cell>
          <cell r="FI2652">
            <v>0</v>
          </cell>
          <cell r="FJ2652">
            <v>0</v>
          </cell>
          <cell r="FL2652">
            <v>0</v>
          </cell>
          <cell r="FM2652">
            <v>0</v>
          </cell>
          <cell r="FN2652">
            <v>0</v>
          </cell>
          <cell r="FO2652">
            <v>0</v>
          </cell>
          <cell r="FP2652">
            <v>0</v>
          </cell>
          <cell r="FQ2652">
            <v>1.4613370526276412</v>
          </cell>
          <cell r="FR2652">
            <v>-0.4995831185951829</v>
          </cell>
          <cell r="FS2652">
            <v>0.84799791872501373</v>
          </cell>
          <cell r="FT2652">
            <v>-7.4586644768714905E-3</v>
          </cell>
          <cell r="FU2652">
            <v>0.76048359926789999</v>
          </cell>
          <cell r="FV2652">
            <v>-0.1910053938627243</v>
          </cell>
          <cell r="FW2652">
            <v>-1.0706668198108673</v>
          </cell>
          <cell r="FX2652">
            <v>1.621569536626339</v>
          </cell>
          <cell r="FZ2652">
            <v>1499135273.4409401</v>
          </cell>
          <cell r="GA2652">
            <v>426789791.49747795</v>
          </cell>
          <cell r="GB2652">
            <v>7873611.5241536684</v>
          </cell>
          <cell r="GC2652">
            <v>-1.0148124420084059E-3</v>
          </cell>
          <cell r="GD2652">
            <v>31857883.271746844</v>
          </cell>
          <cell r="GE2652">
            <v>0</v>
          </cell>
          <cell r="GF2652">
            <v>70772183.952407047</v>
          </cell>
          <cell r="GG2652">
            <v>101952935.77254075</v>
          </cell>
          <cell r="GH2652">
            <v>69156933.959999993</v>
          </cell>
          <cell r="GI2652">
            <v>364707904.49113828</v>
          </cell>
          <cell r="GJ2652">
            <v>426024028.97249043</v>
          </cell>
          <cell r="GL2652">
            <v>48643569.990000002</v>
          </cell>
          <cell r="GM2652">
            <v>48643569.990000002</v>
          </cell>
          <cell r="GO2652">
            <v>5227316577.2669687</v>
          </cell>
          <cell r="GW2652" t="str">
            <v>41639EndingBalance</v>
          </cell>
        </row>
        <row r="2653">
          <cell r="CX2653">
            <v>0</v>
          </cell>
          <cell r="CY2653">
            <v>0</v>
          </cell>
          <cell r="CZ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H2653">
            <v>0</v>
          </cell>
          <cell r="DI2653">
            <v>0</v>
          </cell>
          <cell r="DJ2653">
            <v>0</v>
          </cell>
          <cell r="DK2653">
            <v>0</v>
          </cell>
          <cell r="DL2653">
            <v>0</v>
          </cell>
          <cell r="DM2653">
            <v>0</v>
          </cell>
          <cell r="DN2653">
            <v>0</v>
          </cell>
          <cell r="DO2653">
            <v>0</v>
          </cell>
          <cell r="DP2653">
            <v>0</v>
          </cell>
          <cell r="DQ2653">
            <v>0</v>
          </cell>
          <cell r="DR2653">
            <v>0</v>
          </cell>
          <cell r="DS2653">
            <v>0</v>
          </cell>
          <cell r="DT2653">
            <v>0</v>
          </cell>
          <cell r="DU2653">
            <v>0</v>
          </cell>
          <cell r="DV2653">
            <v>0</v>
          </cell>
          <cell r="DW2653">
            <v>0</v>
          </cell>
          <cell r="DX2653">
            <v>0</v>
          </cell>
          <cell r="DY2653">
            <v>0</v>
          </cell>
          <cell r="DZ2653">
            <v>0</v>
          </cell>
          <cell r="EA2653">
            <v>0</v>
          </cell>
          <cell r="EB2653">
            <v>0</v>
          </cell>
          <cell r="EC2653">
            <v>0</v>
          </cell>
          <cell r="EE2653">
            <v>0</v>
          </cell>
          <cell r="EF2653">
            <v>0</v>
          </cell>
          <cell r="EG2653">
            <v>0</v>
          </cell>
          <cell r="EH2653">
            <v>0</v>
          </cell>
          <cell r="EI2653">
            <v>0</v>
          </cell>
          <cell r="EJ2653">
            <v>0</v>
          </cell>
          <cell r="EK2653">
            <v>0</v>
          </cell>
          <cell r="EM2653">
            <v>0</v>
          </cell>
          <cell r="EN2653">
            <v>0</v>
          </cell>
          <cell r="EO2653">
            <v>0</v>
          </cell>
          <cell r="EP2653">
            <v>0</v>
          </cell>
          <cell r="EQ2653">
            <v>0</v>
          </cell>
          <cell r="EV2653">
            <v>0</v>
          </cell>
          <cell r="EW2653">
            <v>0</v>
          </cell>
          <cell r="EX2653">
            <v>0</v>
          </cell>
          <cell r="EZ2653">
            <v>0</v>
          </cell>
          <cell r="FA2653">
            <v>0</v>
          </cell>
          <cell r="FB2653">
            <v>0</v>
          </cell>
          <cell r="FD2653">
            <v>0</v>
          </cell>
          <cell r="FE2653">
            <v>0</v>
          </cell>
          <cell r="FF2653">
            <v>0</v>
          </cell>
          <cell r="FG2653">
            <v>0</v>
          </cell>
          <cell r="FH2653">
            <v>0</v>
          </cell>
          <cell r="FI2653">
            <v>0</v>
          </cell>
          <cell r="FJ2653">
            <v>0</v>
          </cell>
          <cell r="FL2653">
            <v>0</v>
          </cell>
          <cell r="FM2653">
            <v>0</v>
          </cell>
          <cell r="FN2653">
            <v>0</v>
          </cell>
          <cell r="FO2653">
            <v>0</v>
          </cell>
          <cell r="FP2653">
            <v>0</v>
          </cell>
          <cell r="FQ2653">
            <v>0</v>
          </cell>
          <cell r="FR2653">
            <v>0</v>
          </cell>
          <cell r="FS2653">
            <v>0</v>
          </cell>
          <cell r="FT2653">
            <v>0</v>
          </cell>
          <cell r="FU2653">
            <v>0</v>
          </cell>
          <cell r="FV2653">
            <v>0</v>
          </cell>
          <cell r="FW2653">
            <v>0</v>
          </cell>
          <cell r="FX2653">
            <v>0</v>
          </cell>
          <cell r="FY2653">
            <v>0</v>
          </cell>
          <cell r="FZ2653">
            <v>0</v>
          </cell>
          <cell r="GA2653">
            <v>0</v>
          </cell>
          <cell r="GB2653">
            <v>0</v>
          </cell>
          <cell r="GC2653">
            <v>0</v>
          </cell>
          <cell r="GK2653">
            <v>0</v>
          </cell>
          <cell r="GN2653">
            <v>0</v>
          </cell>
          <cell r="GO2653">
            <v>0</v>
          </cell>
        </row>
        <row r="2654">
          <cell r="CX2654">
            <v>-0.17000001342967153</v>
          </cell>
          <cell r="CY2654">
            <v>-0.35000000335276127</v>
          </cell>
          <cell r="CZ2654">
            <v>0.17999999574385583</v>
          </cell>
          <cell r="DB2654">
            <v>1268430535.7374763</v>
          </cell>
          <cell r="DC2654">
            <v>1271914754.3070335</v>
          </cell>
          <cell r="DD2654">
            <v>0</v>
          </cell>
          <cell r="DE2654">
            <v>1218731.0123026867</v>
          </cell>
          <cell r="DF2654">
            <v>2265487.5572530478</v>
          </cell>
          <cell r="DH2654">
            <v>1551198274.6261268</v>
          </cell>
          <cell r="DI2654">
            <v>1554483094.4456701</v>
          </cell>
          <cell r="DJ2654">
            <v>60796.907262602537</v>
          </cell>
          <cell r="DK2654">
            <v>30490.765161262596</v>
          </cell>
          <cell r="DL2654">
            <v>0</v>
          </cell>
          <cell r="DM2654">
            <v>23517.429687046075</v>
          </cell>
          <cell r="DN2654">
            <v>18479.326107583776</v>
          </cell>
          <cell r="DO2654">
            <v>420449.16219065664</v>
          </cell>
          <cell r="DP2654">
            <v>296441.98212137097</v>
          </cell>
          <cell r="DQ2654">
            <v>163505.88417026051</v>
          </cell>
          <cell r="DR2654">
            <v>225102.37485674361</v>
          </cell>
          <cell r="DS2654">
            <v>256755.30289475844</v>
          </cell>
          <cell r="DT2654">
            <v>226509.32792818104</v>
          </cell>
          <cell r="DU2654">
            <v>154737.99650574129</v>
          </cell>
          <cell r="DV2654">
            <v>33370.198519166661</v>
          </cell>
          <cell r="DW2654">
            <v>80708.288766476006</v>
          </cell>
          <cell r="DX2654">
            <v>33430.743837865164</v>
          </cell>
          <cell r="DY2654">
            <v>66837.84102663587</v>
          </cell>
          <cell r="DZ2654">
            <v>28940.079711323353</v>
          </cell>
          <cell r="EA2654">
            <v>30194.859111899637</v>
          </cell>
          <cell r="EB2654">
            <v>30336.534394133036</v>
          </cell>
          <cell r="EC2654">
            <v>1104214.8152883071</v>
          </cell>
          <cell r="EE2654">
            <v>3134788.2933768053</v>
          </cell>
          <cell r="EF2654">
            <v>3134788.2933768053</v>
          </cell>
          <cell r="EG2654">
            <v>0</v>
          </cell>
          <cell r="EH2654">
            <v>0</v>
          </cell>
          <cell r="EI2654">
            <v>0</v>
          </cell>
          <cell r="EJ2654">
            <v>0</v>
          </cell>
          <cell r="EK2654">
            <v>0</v>
          </cell>
          <cell r="EM2654">
            <v>89275790.808038622</v>
          </cell>
          <cell r="EN2654">
            <v>49121318.050815232</v>
          </cell>
          <cell r="EO2654">
            <v>0</v>
          </cell>
          <cell r="EP2654">
            <v>40154472.757223375</v>
          </cell>
          <cell r="EQ2654">
            <v>0</v>
          </cell>
          <cell r="ES2654">
            <v>6436150.6733686998</v>
          </cell>
          <cell r="EU2654">
            <v>6436150.6733686998</v>
          </cell>
          <cell r="EV2654">
            <v>6436150.6733686998</v>
          </cell>
          <cell r="EW2654">
            <v>0</v>
          </cell>
          <cell r="EX2654">
            <v>0</v>
          </cell>
          <cell r="EY2654">
            <v>0</v>
          </cell>
          <cell r="EZ2654">
            <v>0</v>
          </cell>
          <cell r="FA2654">
            <v>0</v>
          </cell>
          <cell r="FB2654">
            <v>0</v>
          </cell>
          <cell r="FD2654">
            <v>-2.406413808465004</v>
          </cell>
          <cell r="FE2654">
            <v>-2.406413808465004</v>
          </cell>
          <cell r="FF2654">
            <v>0</v>
          </cell>
          <cell r="FG2654">
            <v>0</v>
          </cell>
          <cell r="FH2654">
            <v>0</v>
          </cell>
          <cell r="FI2654">
            <v>0</v>
          </cell>
          <cell r="FJ2654">
            <v>0</v>
          </cell>
          <cell r="FL2654">
            <v>0</v>
          </cell>
          <cell r="FM2654">
            <v>0</v>
          </cell>
          <cell r="FN2654">
            <v>0</v>
          </cell>
          <cell r="FO2654">
            <v>0</v>
          </cell>
          <cell r="FP2654">
            <v>0</v>
          </cell>
          <cell r="FQ2654">
            <v>1497915.606376471</v>
          </cell>
          <cell r="FR2654">
            <v>21269.9432429554</v>
          </cell>
          <cell r="FS2654">
            <v>467607.99918729858</v>
          </cell>
          <cell r="FT2654">
            <v>165784.38832161087</v>
          </cell>
          <cell r="FU2654">
            <v>131245.78565249732</v>
          </cell>
          <cell r="FV2654">
            <v>241175.39161430998</v>
          </cell>
          <cell r="FW2654">
            <v>215304.39892089553</v>
          </cell>
          <cell r="FX2654">
            <v>255527.69943690859</v>
          </cell>
          <cell r="FY2654">
            <v>0</v>
          </cell>
          <cell r="FZ2654">
            <v>495366199.66364568</v>
          </cell>
          <cell r="GA2654">
            <v>209573034.01012906</v>
          </cell>
          <cell r="GB2654">
            <v>86112482.371600658</v>
          </cell>
          <cell r="GC2654">
            <v>-1.0148124420084059E-3</v>
          </cell>
          <cell r="GD2654">
            <v>81150506.524156183</v>
          </cell>
          <cell r="GE2654">
            <v>0</v>
          </cell>
          <cell r="GF2654">
            <v>0</v>
          </cell>
          <cell r="GG2654">
            <v>0</v>
          </cell>
          <cell r="GH2654">
            <v>0</v>
          </cell>
          <cell r="GI2654">
            <v>0</v>
          </cell>
          <cell r="GJ2654">
            <v>118530176.75877471</v>
          </cell>
          <cell r="GK2654">
            <v>0</v>
          </cell>
          <cell r="GL2654">
            <v>0</v>
          </cell>
          <cell r="GM2654">
            <v>0</v>
          </cell>
          <cell r="GN2654">
            <v>0</v>
          </cell>
          <cell r="GO2654">
            <v>3415339652.8319979</v>
          </cell>
        </row>
        <row r="2655">
          <cell r="CX2655">
            <v>0</v>
          </cell>
          <cell r="CY2655">
            <v>0</v>
          </cell>
          <cell r="CZ2655">
            <v>0</v>
          </cell>
          <cell r="DB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H2655">
            <v>0</v>
          </cell>
          <cell r="DI2655">
            <v>0</v>
          </cell>
          <cell r="DJ2655">
            <v>0</v>
          </cell>
          <cell r="DK2655">
            <v>0</v>
          </cell>
          <cell r="DL2655">
            <v>0</v>
          </cell>
          <cell r="DM2655">
            <v>0</v>
          </cell>
          <cell r="DN2655">
            <v>0</v>
          </cell>
          <cell r="DO2655">
            <v>0</v>
          </cell>
          <cell r="DP2655">
            <v>0</v>
          </cell>
          <cell r="DQ2655">
            <v>0</v>
          </cell>
          <cell r="DR2655">
            <v>0</v>
          </cell>
          <cell r="DS2655">
            <v>0</v>
          </cell>
          <cell r="DT2655">
            <v>0</v>
          </cell>
          <cell r="DU2655">
            <v>0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DZ2655">
            <v>0</v>
          </cell>
          <cell r="EA2655">
            <v>0</v>
          </cell>
          <cell r="EB2655">
            <v>0</v>
          </cell>
          <cell r="EC2655">
            <v>0</v>
          </cell>
          <cell r="EE2655">
            <v>0</v>
          </cell>
          <cell r="EF2655">
            <v>0</v>
          </cell>
          <cell r="EG2655">
            <v>0</v>
          </cell>
          <cell r="EH2655">
            <v>0</v>
          </cell>
          <cell r="EI2655">
            <v>0</v>
          </cell>
          <cell r="EJ2655">
            <v>0</v>
          </cell>
          <cell r="EK2655">
            <v>0</v>
          </cell>
          <cell r="EM2655">
            <v>0</v>
          </cell>
          <cell r="EN2655">
            <v>0</v>
          </cell>
          <cell r="EO2655">
            <v>0</v>
          </cell>
          <cell r="EP2655">
            <v>0</v>
          </cell>
          <cell r="EQ2655">
            <v>0</v>
          </cell>
          <cell r="ES2655">
            <v>0</v>
          </cell>
          <cell r="EU2655">
            <v>0</v>
          </cell>
          <cell r="EV2655">
            <v>0</v>
          </cell>
          <cell r="EW2655">
            <v>0</v>
          </cell>
          <cell r="EX2655">
            <v>0</v>
          </cell>
          <cell r="EY2655">
            <v>0</v>
          </cell>
          <cell r="EZ2655">
            <v>0</v>
          </cell>
          <cell r="FA2655">
            <v>0</v>
          </cell>
          <cell r="FB2655">
            <v>0</v>
          </cell>
          <cell r="FD2655">
            <v>0</v>
          </cell>
          <cell r="FE2655">
            <v>0</v>
          </cell>
          <cell r="FF2655">
            <v>0</v>
          </cell>
          <cell r="FG2655">
            <v>0</v>
          </cell>
          <cell r="FH2655">
            <v>0</v>
          </cell>
          <cell r="FI2655">
            <v>0</v>
          </cell>
          <cell r="FJ2655">
            <v>0</v>
          </cell>
          <cell r="FL2655">
            <v>0</v>
          </cell>
          <cell r="FM2655">
            <v>0</v>
          </cell>
          <cell r="FN2655">
            <v>0</v>
          </cell>
          <cell r="FO2655">
            <v>0</v>
          </cell>
          <cell r="FP2655">
            <v>0</v>
          </cell>
          <cell r="FQ2655">
            <v>0</v>
          </cell>
          <cell r="FR2655">
            <v>0</v>
          </cell>
          <cell r="FS2655">
            <v>0</v>
          </cell>
          <cell r="FT2655">
            <v>0</v>
          </cell>
          <cell r="FU2655">
            <v>0</v>
          </cell>
          <cell r="FV2655">
            <v>0</v>
          </cell>
          <cell r="FW2655">
            <v>0</v>
          </cell>
          <cell r="FX2655">
            <v>0</v>
          </cell>
          <cell r="FY2655">
            <v>0</v>
          </cell>
          <cell r="FZ2655">
            <v>0</v>
          </cell>
          <cell r="GA2655">
            <v>0</v>
          </cell>
          <cell r="GB2655">
            <v>0</v>
          </cell>
          <cell r="GC2655">
            <v>0</v>
          </cell>
          <cell r="GD2655">
            <v>0</v>
          </cell>
          <cell r="GE2655">
            <v>0</v>
          </cell>
          <cell r="GF2655">
            <v>0</v>
          </cell>
          <cell r="GG2655">
            <v>0</v>
          </cell>
          <cell r="GH2655">
            <v>0</v>
          </cell>
          <cell r="GI2655">
            <v>0</v>
          </cell>
          <cell r="GJ2655">
            <v>0</v>
          </cell>
          <cell r="GK2655">
            <v>0</v>
          </cell>
          <cell r="GL2655">
            <v>0</v>
          </cell>
          <cell r="GM2655">
            <v>0</v>
          </cell>
          <cell r="GN2655">
            <v>0</v>
          </cell>
          <cell r="GO2655">
            <v>0</v>
          </cell>
        </row>
        <row r="2656">
          <cell r="CX2656">
            <v>0</v>
          </cell>
          <cell r="CY2656">
            <v>0</v>
          </cell>
          <cell r="CZ2656">
            <v>0</v>
          </cell>
          <cell r="DB2656">
            <v>109189209.52543126</v>
          </cell>
          <cell r="DC2656">
            <v>109208818.90991022</v>
          </cell>
          <cell r="DD2656">
            <v>0</v>
          </cell>
          <cell r="DE2656">
            <v>13942.272659700722</v>
          </cell>
          <cell r="DF2656">
            <v>5667.1118192508802</v>
          </cell>
          <cell r="DH2656">
            <v>450432593.67776275</v>
          </cell>
          <cell r="DI2656">
            <v>450484314.33578646</v>
          </cell>
          <cell r="DJ2656">
            <v>2762.7542253878682</v>
          </cell>
          <cell r="DK2656">
            <v>2120.6380822389037</v>
          </cell>
          <cell r="DL2656">
            <v>0</v>
          </cell>
          <cell r="DM2656">
            <v>1790.5665407599231</v>
          </cell>
          <cell r="DN2656">
            <v>917.83604711682312</v>
          </cell>
          <cell r="DO2656">
            <v>14415.539142501311</v>
          </cell>
          <cell r="DP2656">
            <v>3363.008225410164</v>
          </cell>
          <cell r="DQ2656">
            <v>1042.0431776782696</v>
          </cell>
          <cell r="DR2656">
            <v>1396.428697135018</v>
          </cell>
          <cell r="DS2656">
            <v>7037.6358835891924</v>
          </cell>
          <cell r="DT2656">
            <v>3731.5432318689641</v>
          </cell>
          <cell r="DU2656">
            <v>1456.0257898053887</v>
          </cell>
          <cell r="DV2656">
            <v>104.46090532770494</v>
          </cell>
          <cell r="DW2656">
            <v>746.57174923439652</v>
          </cell>
          <cell r="DX2656">
            <v>262.93462187555917</v>
          </cell>
          <cell r="DY2656">
            <v>525.73536506649248</v>
          </cell>
          <cell r="DZ2656">
            <v>189.59619423647032</v>
          </cell>
          <cell r="EA2656">
            <v>94.521049609707873</v>
          </cell>
          <cell r="EB2656">
            <v>94.964330256602096</v>
          </cell>
          <cell r="EC2656">
            <v>9667.8547645477047</v>
          </cell>
          <cell r="EE2656">
            <v>0</v>
          </cell>
          <cell r="EF2656">
            <v>0</v>
          </cell>
          <cell r="EG2656">
            <v>0</v>
          </cell>
          <cell r="EH2656">
            <v>0</v>
          </cell>
          <cell r="EI2656">
            <v>0</v>
          </cell>
          <cell r="EJ2656">
            <v>0</v>
          </cell>
          <cell r="EK2656">
            <v>0</v>
          </cell>
          <cell r="EM2656">
            <v>0</v>
          </cell>
          <cell r="EN2656">
            <v>0</v>
          </cell>
          <cell r="EO2656">
            <v>0</v>
          </cell>
          <cell r="EP2656">
            <v>0</v>
          </cell>
          <cell r="EQ2656">
            <v>0</v>
          </cell>
          <cell r="ES2656">
            <v>0</v>
          </cell>
          <cell r="EU2656">
            <v>0</v>
          </cell>
          <cell r="EV2656">
            <v>0</v>
          </cell>
          <cell r="EW2656">
            <v>0</v>
          </cell>
          <cell r="EX2656">
            <v>0</v>
          </cell>
          <cell r="EY2656">
            <v>0</v>
          </cell>
          <cell r="EZ2656">
            <v>0</v>
          </cell>
          <cell r="FA2656">
            <v>0</v>
          </cell>
          <cell r="FB2656">
            <v>0</v>
          </cell>
          <cell r="FD2656">
            <v>0</v>
          </cell>
          <cell r="FE2656">
            <v>0</v>
          </cell>
          <cell r="FF2656">
            <v>0</v>
          </cell>
          <cell r="FG2656">
            <v>0</v>
          </cell>
          <cell r="FH2656">
            <v>0</v>
          </cell>
          <cell r="FI2656">
            <v>0</v>
          </cell>
          <cell r="FJ2656">
            <v>0</v>
          </cell>
          <cell r="FL2656">
            <v>0</v>
          </cell>
          <cell r="FM2656">
            <v>0</v>
          </cell>
          <cell r="FN2656">
            <v>0</v>
          </cell>
          <cell r="FO2656">
            <v>0</v>
          </cell>
          <cell r="FP2656">
            <v>0</v>
          </cell>
          <cell r="FQ2656">
            <v>0</v>
          </cell>
          <cell r="FR2656">
            <v>0</v>
          </cell>
          <cell r="FS2656">
            <v>0</v>
          </cell>
          <cell r="FT2656">
            <v>0</v>
          </cell>
          <cell r="FU2656">
            <v>0</v>
          </cell>
          <cell r="FV2656">
            <v>0</v>
          </cell>
          <cell r="FW2656">
            <v>0</v>
          </cell>
          <cell r="FX2656">
            <v>0</v>
          </cell>
          <cell r="FY2656">
            <v>0</v>
          </cell>
          <cell r="FZ2656">
            <v>975047762.51847315</v>
          </cell>
          <cell r="GA2656">
            <v>138447860.5584732</v>
          </cell>
          <cell r="GB2656">
            <v>0</v>
          </cell>
          <cell r="GC2656">
            <v>0</v>
          </cell>
          <cell r="GD2656">
            <v>0</v>
          </cell>
          <cell r="GE2656">
            <v>0</v>
          </cell>
          <cell r="GF2656">
            <v>66745918</v>
          </cell>
          <cell r="GG2656">
            <v>100000000</v>
          </cell>
          <cell r="GH2656">
            <v>69156933.959999993</v>
          </cell>
          <cell r="GI2656">
            <v>364927050</v>
          </cell>
          <cell r="GJ2656">
            <v>235770000</v>
          </cell>
          <cell r="GK2656">
            <v>0</v>
          </cell>
          <cell r="GL2656">
            <v>48570380.950000003</v>
          </cell>
          <cell r="GM2656">
            <v>48570380.950000003</v>
          </cell>
          <cell r="GN2656">
            <v>0</v>
          </cell>
          <cell r="GO2656">
            <v>1583239946.6716673</v>
          </cell>
          <cell r="GW2656" t="str">
            <v>41639YTD_Inflows</v>
          </cell>
        </row>
        <row r="2657">
          <cell r="CX2657">
            <v>0</v>
          </cell>
          <cell r="CY2657">
            <v>0</v>
          </cell>
          <cell r="CZ2657">
            <v>0</v>
          </cell>
          <cell r="DB2657">
            <v>-101902977.02838793</v>
          </cell>
          <cell r="DC2657">
            <v>-103689420.83328967</v>
          </cell>
          <cell r="DD2657">
            <v>0</v>
          </cell>
          <cell r="DE2657">
            <v>-839606.68812489591</v>
          </cell>
          <cell r="DF2657">
            <v>-946837.11677683564</v>
          </cell>
          <cell r="DH2657">
            <v>-149845056.0641253</v>
          </cell>
          <cell r="DI2657">
            <v>-151585291.81281173</v>
          </cell>
          <cell r="DJ2657">
            <v>-12834.410547767424</v>
          </cell>
          <cell r="DK2657">
            <v>-12176.796382036404</v>
          </cell>
          <cell r="DL2657">
            <v>0</v>
          </cell>
          <cell r="DM2657">
            <v>-26815.056211062165</v>
          </cell>
          <cell r="DN2657">
            <v>-19683.177040835857</v>
          </cell>
          <cell r="DO2657">
            <v>-163108.6246031069</v>
          </cell>
          <cell r="DP2657">
            <v>-154086.68689076661</v>
          </cell>
          <cell r="DQ2657">
            <v>-88699.632937779505</v>
          </cell>
          <cell r="DR2657">
            <v>-102948.42314192987</v>
          </cell>
          <cell r="DS2657">
            <v>-168493.39300779245</v>
          </cell>
          <cell r="DT2657">
            <v>-129408.11814730754</v>
          </cell>
          <cell r="DU2657">
            <v>-91294.449170417633</v>
          </cell>
          <cell r="DV2657">
            <v>-33021.224423186279</v>
          </cell>
          <cell r="DW2657">
            <v>-40496.162883589917</v>
          </cell>
          <cell r="DX2657">
            <v>-14837.819113862421</v>
          </cell>
          <cell r="DY2657">
            <v>-29653.678446327627</v>
          </cell>
          <cell r="DZ2657">
            <v>-9748.1923895699929</v>
          </cell>
          <cell r="EA2657">
            <v>-29879.080288513513</v>
          </cell>
          <cell r="EB2657">
            <v>-30019.294967939637</v>
          </cell>
          <cell r="EC2657">
            <v>-583031.52809263545</v>
          </cell>
          <cell r="EE2657">
            <v>-3507384.3081879895</v>
          </cell>
          <cell r="EF2657">
            <v>-3507384.3081879895</v>
          </cell>
          <cell r="EG2657">
            <v>0</v>
          </cell>
          <cell r="EH2657">
            <v>0</v>
          </cell>
          <cell r="EI2657">
            <v>0</v>
          </cell>
          <cell r="EJ2657">
            <v>0</v>
          </cell>
          <cell r="EK2657">
            <v>0</v>
          </cell>
          <cell r="EM2657">
            <v>0</v>
          </cell>
          <cell r="EN2657">
            <v>0</v>
          </cell>
          <cell r="EO2657">
            <v>0</v>
          </cell>
          <cell r="EP2657">
            <v>0</v>
          </cell>
          <cell r="EQ2657">
            <v>0</v>
          </cell>
          <cell r="ES2657">
            <v>0</v>
          </cell>
          <cell r="EU2657">
            <v>0</v>
          </cell>
          <cell r="EV2657">
            <v>0</v>
          </cell>
          <cell r="EW2657">
            <v>0</v>
          </cell>
          <cell r="EX2657">
            <v>0</v>
          </cell>
          <cell r="EY2657">
            <v>0</v>
          </cell>
          <cell r="EZ2657">
            <v>0</v>
          </cell>
          <cell r="FA2657">
            <v>0</v>
          </cell>
          <cell r="FB2657">
            <v>0</v>
          </cell>
          <cell r="FD2657">
            <v>0</v>
          </cell>
          <cell r="FE2657">
            <v>0</v>
          </cell>
          <cell r="FF2657">
            <v>0</v>
          </cell>
          <cell r="FG2657">
            <v>0</v>
          </cell>
          <cell r="FH2657">
            <v>0</v>
          </cell>
          <cell r="FI2657">
            <v>0</v>
          </cell>
          <cell r="FJ2657">
            <v>0</v>
          </cell>
          <cell r="FL2657">
            <v>0</v>
          </cell>
          <cell r="FM2657">
            <v>0</v>
          </cell>
          <cell r="FN2657">
            <v>0</v>
          </cell>
          <cell r="FO2657">
            <v>0</v>
          </cell>
          <cell r="FP2657">
            <v>0</v>
          </cell>
          <cell r="FQ2657">
            <v>-314098.9647331459</v>
          </cell>
          <cell r="FR2657">
            <v>-4391.3836874040135</v>
          </cell>
          <cell r="FS2657">
            <v>-97579.927278810181</v>
          </cell>
          <cell r="FT2657">
            <v>-34596.998977287047</v>
          </cell>
          <cell r="FU2657">
            <v>-29239.582692531745</v>
          </cell>
          <cell r="FV2657">
            <v>-50328.582757338881</v>
          </cell>
          <cell r="FW2657">
            <v>-44639.54976379592</v>
          </cell>
          <cell r="FX2657">
            <v>-53322.939575978089</v>
          </cell>
          <cell r="FY2657">
            <v>0</v>
          </cell>
          <cell r="FZ2657">
            <v>-104052209.17736089</v>
          </cell>
          <cell r="GA2657">
            <v>-16612742.590189826</v>
          </cell>
          <cell r="GB2657">
            <v>-82513358.207171068</v>
          </cell>
          <cell r="GC2657">
            <v>0</v>
          </cell>
          <cell r="GD2657">
            <v>-4926108.38</v>
          </cell>
          <cell r="GE2657">
            <v>0</v>
          </cell>
          <cell r="GF2657">
            <v>0</v>
          </cell>
          <cell r="GG2657">
            <v>0</v>
          </cell>
          <cell r="GH2657">
            <v>0</v>
          </cell>
          <cell r="GI2657">
            <v>0</v>
          </cell>
          <cell r="GJ2657">
            <v>0</v>
          </cell>
          <cell r="GK2657">
            <v>0</v>
          </cell>
          <cell r="GL2657">
            <v>0</v>
          </cell>
          <cell r="GM2657">
            <v>0</v>
          </cell>
          <cell r="GN2657">
            <v>0</v>
          </cell>
          <cell r="GO2657">
            <v>-359621725.5427953</v>
          </cell>
          <cell r="GW2657" t="str">
            <v>41639YTD_Outflows</v>
          </cell>
        </row>
        <row r="2658">
          <cell r="CX2658">
            <v>0</v>
          </cell>
          <cell r="CY2658">
            <v>0</v>
          </cell>
          <cell r="CZ2658">
            <v>0</v>
          </cell>
          <cell r="DB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H2658">
            <v>0</v>
          </cell>
          <cell r="DI2658">
            <v>0</v>
          </cell>
          <cell r="DJ2658">
            <v>0</v>
          </cell>
          <cell r="DK2658">
            <v>0</v>
          </cell>
          <cell r="DL2658">
            <v>0</v>
          </cell>
          <cell r="DM2658">
            <v>0</v>
          </cell>
          <cell r="DN2658">
            <v>0</v>
          </cell>
          <cell r="DO2658">
            <v>0</v>
          </cell>
          <cell r="DP2658">
            <v>0</v>
          </cell>
          <cell r="DQ2658">
            <v>0</v>
          </cell>
          <cell r="DR2658">
            <v>0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0</v>
          </cell>
          <cell r="EC2658">
            <v>0</v>
          </cell>
          <cell r="EE2658">
            <v>0</v>
          </cell>
          <cell r="EF2658">
            <v>0</v>
          </cell>
          <cell r="EG2658">
            <v>0</v>
          </cell>
          <cell r="EH2658">
            <v>0</v>
          </cell>
          <cell r="EI2658">
            <v>0</v>
          </cell>
          <cell r="EJ2658">
            <v>0</v>
          </cell>
          <cell r="EK2658">
            <v>0</v>
          </cell>
          <cell r="EM2658">
            <v>-49272818</v>
          </cell>
          <cell r="EN2658">
            <v>-27071363</v>
          </cell>
          <cell r="EO2658">
            <v>0</v>
          </cell>
          <cell r="EP2658">
            <v>-22201455</v>
          </cell>
          <cell r="EQ2658">
            <v>0</v>
          </cell>
          <cell r="ES2658">
            <v>-6436150.6454432476</v>
          </cell>
          <cell r="EU2658">
            <v>-6436150.6454432476</v>
          </cell>
          <cell r="EV2658">
            <v>-6436150.6454432476</v>
          </cell>
          <cell r="EW2658">
            <v>0</v>
          </cell>
          <cell r="EX2658">
            <v>0</v>
          </cell>
          <cell r="EY2658">
            <v>0</v>
          </cell>
          <cell r="EZ2658">
            <v>0</v>
          </cell>
          <cell r="FA2658">
            <v>0</v>
          </cell>
          <cell r="FB2658">
            <v>0</v>
          </cell>
          <cell r="FD2658">
            <v>0</v>
          </cell>
          <cell r="FE2658">
            <v>0</v>
          </cell>
          <cell r="FF2658">
            <v>0</v>
          </cell>
          <cell r="FG2658">
            <v>0</v>
          </cell>
          <cell r="FH2658">
            <v>0</v>
          </cell>
          <cell r="FI2658">
            <v>0</v>
          </cell>
          <cell r="FJ2658">
            <v>0</v>
          </cell>
          <cell r="FL2658">
            <v>0</v>
          </cell>
          <cell r="FM2658">
            <v>0</v>
          </cell>
          <cell r="FN2658">
            <v>0</v>
          </cell>
          <cell r="FO2658">
            <v>0</v>
          </cell>
          <cell r="FP2658">
            <v>0</v>
          </cell>
          <cell r="FQ2658">
            <v>-1250578.8700000001</v>
          </cell>
          <cell r="FR2658">
            <v>-17803.02</v>
          </cell>
          <cell r="FS2658">
            <v>-389408.65</v>
          </cell>
          <cell r="FT2658">
            <v>-135576.95999999999</v>
          </cell>
          <cell r="FU2658">
            <v>-114582.68</v>
          </cell>
          <cell r="FV2658">
            <v>-200410.07</v>
          </cell>
          <cell r="FW2658">
            <v>-180008.82</v>
          </cell>
          <cell r="FX2658">
            <v>-212788.67</v>
          </cell>
          <cell r="FZ2658">
            <v>-52709359.602899097</v>
          </cell>
          <cell r="GA2658">
            <v>0</v>
          </cell>
          <cell r="GB2658">
            <v>0</v>
          </cell>
          <cell r="GC2658">
            <v>0</v>
          </cell>
          <cell r="GD2658">
            <v>-52709359.602899097</v>
          </cell>
          <cell r="GE2658">
            <v>0</v>
          </cell>
          <cell r="GF2658">
            <v>0</v>
          </cell>
          <cell r="GG2658">
            <v>0</v>
          </cell>
          <cell r="GH2658">
            <v>0</v>
          </cell>
          <cell r="GI2658">
            <v>0</v>
          </cell>
          <cell r="GJ2658">
            <v>0</v>
          </cell>
          <cell r="GL2658">
            <v>0</v>
          </cell>
          <cell r="GM2658">
            <v>0</v>
          </cell>
          <cell r="GO2658">
            <v>-109668907.11834235</v>
          </cell>
          <cell r="GW2658" t="str">
            <v>41639YTD_Realizations</v>
          </cell>
        </row>
        <row r="2659">
          <cell r="CX2659">
            <v>0</v>
          </cell>
          <cell r="CY2659">
            <v>0</v>
          </cell>
          <cell r="CZ2659">
            <v>0</v>
          </cell>
          <cell r="DB2659">
            <v>7286232.4970433265</v>
          </cell>
          <cell r="DC2659">
            <v>5519398.076620549</v>
          </cell>
          <cell r="DD2659">
            <v>0</v>
          </cell>
          <cell r="DE2659">
            <v>-825664.4154651952</v>
          </cell>
          <cell r="DF2659">
            <v>-941170.00495758478</v>
          </cell>
          <cell r="DH2659">
            <v>300587537.61363745</v>
          </cell>
          <cell r="DI2659">
            <v>298899022.52297473</v>
          </cell>
          <cell r="DJ2659">
            <v>-10071.656322379557</v>
          </cell>
          <cell r="DK2659">
            <v>-10056.1582997975</v>
          </cell>
          <cell r="DL2659">
            <v>0</v>
          </cell>
          <cell r="DM2659">
            <v>-25024.489670302242</v>
          </cell>
          <cell r="DN2659">
            <v>-18765.340993719034</v>
          </cell>
          <cell r="DO2659">
            <v>-148693.08546060559</v>
          </cell>
          <cell r="DP2659">
            <v>-150723.67866535645</v>
          </cell>
          <cell r="DQ2659">
            <v>-87657.58976010124</v>
          </cell>
          <cell r="DR2659">
            <v>-101551.99444479485</v>
          </cell>
          <cell r="DS2659">
            <v>-161455.75712420326</v>
          </cell>
          <cell r="DT2659">
            <v>-125676.57491543857</v>
          </cell>
          <cell r="DU2659">
            <v>-89838.42338061225</v>
          </cell>
          <cell r="DV2659">
            <v>-32916.763517858577</v>
          </cell>
          <cell r="DW2659">
            <v>-39749.59113435552</v>
          </cell>
          <cell r="DX2659">
            <v>-14574.884491986861</v>
          </cell>
          <cell r="DY2659">
            <v>-29127.943081261135</v>
          </cell>
          <cell r="DZ2659">
            <v>-9558.5961953335227</v>
          </cell>
          <cell r="EA2659">
            <v>-29784.559238903807</v>
          </cell>
          <cell r="EB2659">
            <v>-29924.330637683033</v>
          </cell>
          <cell r="EC2659">
            <v>-573363.67332808778</v>
          </cell>
          <cell r="EE2659">
            <v>-3507384.3081879895</v>
          </cell>
          <cell r="EF2659">
            <v>-3507384.3081879895</v>
          </cell>
          <cell r="EG2659">
            <v>0</v>
          </cell>
          <cell r="EH2659">
            <v>0</v>
          </cell>
          <cell r="EI2659">
            <v>0</v>
          </cell>
          <cell r="EJ2659">
            <v>0</v>
          </cell>
          <cell r="EK2659">
            <v>0</v>
          </cell>
          <cell r="EM2659">
            <v>-49272818</v>
          </cell>
          <cell r="EN2659">
            <v>-27071363</v>
          </cell>
          <cell r="EO2659">
            <v>0</v>
          </cell>
          <cell r="EP2659">
            <v>-22201455</v>
          </cell>
          <cell r="EQ2659">
            <v>0</v>
          </cell>
          <cell r="ES2659">
            <v>-6436150.6454432476</v>
          </cell>
          <cell r="EU2659">
            <v>-6436150.6454432476</v>
          </cell>
          <cell r="EV2659">
            <v>-6436150.6454432476</v>
          </cell>
          <cell r="EW2659">
            <v>0</v>
          </cell>
          <cell r="EX2659">
            <v>0</v>
          </cell>
          <cell r="EY2659">
            <v>0</v>
          </cell>
          <cell r="EZ2659">
            <v>0</v>
          </cell>
          <cell r="FA2659">
            <v>0</v>
          </cell>
          <cell r="FB2659">
            <v>0</v>
          </cell>
          <cell r="FD2659">
            <v>0</v>
          </cell>
          <cell r="FE2659">
            <v>0</v>
          </cell>
          <cell r="FF2659">
            <v>0</v>
          </cell>
          <cell r="FG2659">
            <v>0</v>
          </cell>
          <cell r="FH2659">
            <v>0</v>
          </cell>
          <cell r="FI2659">
            <v>0</v>
          </cell>
          <cell r="FJ2659">
            <v>0</v>
          </cell>
          <cell r="FL2659">
            <v>0</v>
          </cell>
          <cell r="FM2659">
            <v>0</v>
          </cell>
          <cell r="FN2659">
            <v>0</v>
          </cell>
          <cell r="FO2659">
            <v>0</v>
          </cell>
          <cell r="FP2659">
            <v>0</v>
          </cell>
          <cell r="FQ2659">
            <v>-1564677.834733146</v>
          </cell>
          <cell r="FR2659">
            <v>-22194.403687404014</v>
          </cell>
          <cell r="FS2659">
            <v>-486988.5772788102</v>
          </cell>
          <cell r="FT2659">
            <v>-170173.95897728705</v>
          </cell>
          <cell r="FU2659">
            <v>-143822.26269253175</v>
          </cell>
          <cell r="FV2659">
            <v>-250738.65275733889</v>
          </cell>
          <cell r="FW2659">
            <v>-224648.36976379593</v>
          </cell>
          <cell r="FX2659">
            <v>-266111.60957597813</v>
          </cell>
          <cell r="FZ2659">
            <v>818286193.73821318</v>
          </cell>
          <cell r="GA2659">
            <v>121835117.96828337</v>
          </cell>
          <cell r="GB2659">
            <v>-82513358.207171068</v>
          </cell>
          <cell r="GC2659">
            <v>0</v>
          </cell>
          <cell r="GD2659">
            <v>-57635467.9828991</v>
          </cell>
          <cell r="GE2659">
            <v>0</v>
          </cell>
          <cell r="GF2659">
            <v>66745918</v>
          </cell>
          <cell r="GG2659">
            <v>100000000</v>
          </cell>
          <cell r="GH2659">
            <v>69156933.959999993</v>
          </cell>
          <cell r="GI2659">
            <v>364927050</v>
          </cell>
          <cell r="GJ2659">
            <v>235770000</v>
          </cell>
          <cell r="GL2659">
            <v>48570380.950000003</v>
          </cell>
          <cell r="GM2659">
            <v>48570380.950000003</v>
          </cell>
          <cell r="GO2659">
            <v>1113949314.0105295</v>
          </cell>
          <cell r="GW2659" t="str">
            <v>41639YTD_NetFlows</v>
          </cell>
        </row>
        <row r="2660">
          <cell r="CX2660">
            <v>0</v>
          </cell>
          <cell r="CY2660">
            <v>0</v>
          </cell>
          <cell r="CZ2660">
            <v>0</v>
          </cell>
          <cell r="DB2660">
            <v>242643193.17951667</v>
          </cell>
          <cell r="DC2660">
            <v>242954896.96485472</v>
          </cell>
          <cell r="DD2660">
            <v>0</v>
          </cell>
          <cell r="DE2660">
            <v>70006.899453818041</v>
          </cell>
          <cell r="DF2660">
            <v>241696.88588420465</v>
          </cell>
          <cell r="DH2660">
            <v>261722675.32693192</v>
          </cell>
          <cell r="DI2660">
            <v>262221689.62702504</v>
          </cell>
          <cell r="DJ2660">
            <v>28309.596845756721</v>
          </cell>
          <cell r="DK2660">
            <v>729.92719669695725</v>
          </cell>
          <cell r="DL2660">
            <v>0</v>
          </cell>
          <cell r="DM2660">
            <v>13354.505067025109</v>
          </cell>
          <cell r="DN2660">
            <v>12004.555686032165</v>
          </cell>
          <cell r="DO2660">
            <v>66649.683342275443</v>
          </cell>
          <cell r="DP2660">
            <v>31353.266151628923</v>
          </cell>
          <cell r="DQ2660">
            <v>17809.843660511106</v>
          </cell>
          <cell r="DR2660">
            <v>12393.277826124584</v>
          </cell>
          <cell r="DS2660">
            <v>53685.859496413206</v>
          </cell>
          <cell r="DT2660">
            <v>52966.401282609848</v>
          </cell>
          <cell r="DU2660">
            <v>23205.161613219985</v>
          </cell>
          <cell r="DV2660">
            <v>1210.0615097546686</v>
          </cell>
          <cell r="DW2660">
            <v>33274.68099953323</v>
          </cell>
          <cell r="DX2660">
            <v>1806.4886675117959</v>
          </cell>
          <cell r="DY2660">
            <v>3610.6615012043185</v>
          </cell>
          <cell r="DZ2660">
            <v>1669.2750279461397</v>
          </cell>
          <cell r="EA2660">
            <v>1094.9175508722519</v>
          </cell>
          <cell r="EB2660">
            <v>1100.0560954328228</v>
          </cell>
          <cell r="EC2660">
            <v>142786.08057253377</v>
          </cell>
          <cell r="EE2660">
            <v>372596.45890455879</v>
          </cell>
          <cell r="EF2660">
            <v>372596.45890455879</v>
          </cell>
          <cell r="EG2660">
            <v>0</v>
          </cell>
          <cell r="EH2660">
            <v>0</v>
          </cell>
          <cell r="EI2660">
            <v>0</v>
          </cell>
          <cell r="EJ2660">
            <v>0</v>
          </cell>
          <cell r="EK2660">
            <v>0</v>
          </cell>
          <cell r="EM2660">
            <v>7666312.6903127758</v>
          </cell>
          <cell r="EN2660">
            <v>4078882.9385631792</v>
          </cell>
          <cell r="EO2660">
            <v>0</v>
          </cell>
          <cell r="EP2660">
            <v>3587429.7517495966</v>
          </cell>
          <cell r="EQ2660">
            <v>0</v>
          </cell>
          <cell r="ES2660">
            <v>0</v>
          </cell>
          <cell r="EU2660">
            <v>0</v>
          </cell>
          <cell r="EV2660">
            <v>0</v>
          </cell>
          <cell r="EW2660">
            <v>0</v>
          </cell>
          <cell r="EX2660">
            <v>0</v>
          </cell>
          <cell r="EY2660">
            <v>0</v>
          </cell>
          <cell r="EZ2660">
            <v>0</v>
          </cell>
          <cell r="FA2660">
            <v>0</v>
          </cell>
          <cell r="FB2660">
            <v>0</v>
          </cell>
          <cell r="FD2660">
            <v>0</v>
          </cell>
          <cell r="FE2660">
            <v>0</v>
          </cell>
          <cell r="FF2660">
            <v>0</v>
          </cell>
          <cell r="FG2660">
            <v>0</v>
          </cell>
          <cell r="FH2660">
            <v>0</v>
          </cell>
          <cell r="FI2660">
            <v>0</v>
          </cell>
          <cell r="FJ2660">
            <v>0</v>
          </cell>
          <cell r="FL2660">
            <v>0</v>
          </cell>
          <cell r="FM2660">
            <v>0</v>
          </cell>
          <cell r="FN2660">
            <v>0</v>
          </cell>
          <cell r="FO2660">
            <v>0</v>
          </cell>
          <cell r="FP2660">
            <v>0</v>
          </cell>
          <cell r="FQ2660">
            <v>66763.689693727531</v>
          </cell>
          <cell r="FR2660">
            <v>923.96086133001882</v>
          </cell>
          <cell r="FS2660">
            <v>19381.426089430344</v>
          </cell>
          <cell r="FT2660">
            <v>4389.5631970116956</v>
          </cell>
          <cell r="FU2660">
            <v>12577.237523633688</v>
          </cell>
          <cell r="FV2660">
            <v>9563.070137635048</v>
          </cell>
          <cell r="FW2660">
            <v>9342.9001760805841</v>
          </cell>
          <cell r="FX2660">
            <v>10585.53170860614</v>
          </cell>
          <cell r="FY2660">
            <v>0</v>
          </cell>
          <cell r="FZ2660">
            <v>185482880.0390811</v>
          </cell>
          <cell r="GA2660">
            <v>95381639.51906547</v>
          </cell>
          <cell r="GB2660">
            <v>4274487.3597240783</v>
          </cell>
          <cell r="GC2660">
            <v>0</v>
          </cell>
          <cell r="GD2660">
            <v>8342844.7304897588</v>
          </cell>
          <cell r="GE2660">
            <v>0</v>
          </cell>
          <cell r="GF2660">
            <v>4026265.9524070509</v>
          </cell>
          <cell r="GG2660">
            <v>1952935.7725407481</v>
          </cell>
          <cell r="GH2660">
            <v>0</v>
          </cell>
          <cell r="GI2660">
            <v>-219145.50886173538</v>
          </cell>
          <cell r="GJ2660">
            <v>71723852.213715732</v>
          </cell>
          <cell r="GK2660">
            <v>0</v>
          </cell>
          <cell r="GL2660">
            <v>73189.039999999994</v>
          </cell>
          <cell r="GM2660">
            <v>73189.039999999994</v>
          </cell>
          <cell r="GN2660">
            <v>0</v>
          </cell>
          <cell r="GO2660">
            <v>698027610.42444086</v>
          </cell>
          <cell r="GW2660" t="str">
            <v>41639YTD_Mark</v>
          </cell>
        </row>
        <row r="2661">
          <cell r="CX2661">
            <v>-0.17000001342967153</v>
          </cell>
          <cell r="CY2661">
            <v>-0.35000000335276127</v>
          </cell>
          <cell r="CZ2661">
            <v>0.17999999574385583</v>
          </cell>
          <cell r="DB2661">
            <v>1518359961.4140363</v>
          </cell>
          <cell r="DC2661">
            <v>1520389049.3485088</v>
          </cell>
          <cell r="DD2661">
            <v>0</v>
          </cell>
          <cell r="DE2661">
            <v>463073.49629130965</v>
          </cell>
          <cell r="DF2661">
            <v>1566014.4381796678</v>
          </cell>
          <cell r="DH2661">
            <v>2113508487.5666962</v>
          </cell>
          <cell r="DI2661">
            <v>2115603806.5956697</v>
          </cell>
          <cell r="DJ2661">
            <v>79034.847785979713</v>
          </cell>
          <cell r="DK2661">
            <v>21164.534058162051</v>
          </cell>
          <cell r="DL2661">
            <v>0</v>
          </cell>
          <cell r="DM2661">
            <v>11847.445083768942</v>
          </cell>
          <cell r="DN2661">
            <v>11718.540799896908</v>
          </cell>
          <cell r="DO2661">
            <v>338405.76007232652</v>
          </cell>
          <cell r="DP2661">
            <v>177071.56960764347</v>
          </cell>
          <cell r="DQ2661">
            <v>93658.138070670393</v>
          </cell>
          <cell r="DR2661">
            <v>135943.65823807335</v>
          </cell>
          <cell r="DS2661">
            <v>148985.40526696839</v>
          </cell>
          <cell r="DT2661">
            <v>153799.15429535232</v>
          </cell>
          <cell r="DU2661">
            <v>88104.734738349041</v>
          </cell>
          <cell r="DV2661">
            <v>1663.4965110627525</v>
          </cell>
          <cell r="DW2661">
            <v>74233.378631653715</v>
          </cell>
          <cell r="DX2661">
            <v>20662.348013390099</v>
          </cell>
          <cell r="DY2661">
            <v>41320.559446579049</v>
          </cell>
          <cell r="DZ2661">
            <v>21050.758543935968</v>
          </cell>
          <cell r="EA2661">
            <v>1505.2174238680827</v>
          </cell>
          <cell r="EB2661">
            <v>1512.2598518828252</v>
          </cell>
          <cell r="EC2661">
            <v>673637.22253275313</v>
          </cell>
          <cell r="EE2661">
            <v>0.4440933745354414</v>
          </cell>
          <cell r="EF2661">
            <v>0.4440933745354414</v>
          </cell>
          <cell r="EG2661">
            <v>0</v>
          </cell>
          <cell r="EH2661">
            <v>0</v>
          </cell>
          <cell r="EI2661">
            <v>0</v>
          </cell>
          <cell r="EJ2661">
            <v>0</v>
          </cell>
          <cell r="EK2661">
            <v>0</v>
          </cell>
          <cell r="EM2661">
            <v>47669285.498351395</v>
          </cell>
          <cell r="EN2661">
            <v>26128837.989378411</v>
          </cell>
          <cell r="EO2661">
            <v>0</v>
          </cell>
          <cell r="EP2661">
            <v>21540447.508972973</v>
          </cell>
          <cell r="EQ2661">
            <v>0</v>
          </cell>
          <cell r="ES2661">
            <v>2.7925452217459679E-2</v>
          </cell>
          <cell r="EU2661">
            <v>2.7925452217459679E-2</v>
          </cell>
          <cell r="EV2661">
            <v>2.7925452217459679E-2</v>
          </cell>
          <cell r="EW2661">
            <v>0</v>
          </cell>
          <cell r="EX2661">
            <v>0</v>
          </cell>
          <cell r="EY2661">
            <v>0</v>
          </cell>
          <cell r="EZ2661">
            <v>0</v>
          </cell>
          <cell r="FA2661">
            <v>0</v>
          </cell>
          <cell r="FB2661">
            <v>0</v>
          </cell>
          <cell r="FD2661">
            <v>-2.406413808465004</v>
          </cell>
          <cell r="FE2661">
            <v>-2.406413808465004</v>
          </cell>
          <cell r="FF2661">
            <v>0</v>
          </cell>
          <cell r="FG2661">
            <v>0</v>
          </cell>
          <cell r="FH2661">
            <v>0</v>
          </cell>
          <cell r="FI2661">
            <v>0</v>
          </cell>
          <cell r="FJ2661">
            <v>0</v>
          </cell>
          <cell r="FL2661">
            <v>0</v>
          </cell>
          <cell r="FM2661">
            <v>0</v>
          </cell>
          <cell r="FN2661">
            <v>0</v>
          </cell>
          <cell r="FO2661">
            <v>0</v>
          </cell>
          <cell r="FP2661">
            <v>0</v>
          </cell>
          <cell r="FQ2661">
            <v>1.4613370525185019</v>
          </cell>
          <cell r="FR2661">
            <v>-0.4995831185951829</v>
          </cell>
          <cell r="FS2661">
            <v>0.84799791872501373</v>
          </cell>
          <cell r="FT2661">
            <v>-7.4586644623195753E-3</v>
          </cell>
          <cell r="FU2661">
            <v>0.76048359926062403</v>
          </cell>
          <cell r="FV2661">
            <v>-0.1910053938627243</v>
          </cell>
          <cell r="FW2661">
            <v>-1.0706668198108673</v>
          </cell>
          <cell r="FX2661">
            <v>1.621569536626339</v>
          </cell>
          <cell r="FZ2661">
            <v>1499135273.4409399</v>
          </cell>
          <cell r="GA2661">
            <v>426789791.49747789</v>
          </cell>
          <cell r="GB2661">
            <v>7873611.5241536684</v>
          </cell>
          <cell r="GC2661">
            <v>-1.0148124420084059E-3</v>
          </cell>
          <cell r="GD2661">
            <v>31857883.271746852</v>
          </cell>
          <cell r="GE2661">
            <v>0</v>
          </cell>
          <cell r="GF2661">
            <v>70772183.952407047</v>
          </cell>
          <cell r="GG2661">
            <v>101952935.77254075</v>
          </cell>
          <cell r="GH2661">
            <v>69156933.959999993</v>
          </cell>
          <cell r="GI2661">
            <v>364707904.49113828</v>
          </cell>
          <cell r="GJ2661">
            <v>426024028.97249043</v>
          </cell>
          <cell r="GL2661">
            <v>48643569.990000002</v>
          </cell>
          <cell r="GM2661">
            <v>48643569.990000002</v>
          </cell>
          <cell r="GO2661">
            <v>5227316577.2669678</v>
          </cell>
          <cell r="GW2661" t="str">
            <v>41639EndingBalance</v>
          </cell>
        </row>
        <row r="2662">
          <cell r="CX2662">
            <v>0</v>
          </cell>
          <cell r="CY2662">
            <v>0</v>
          </cell>
          <cell r="CZ2662">
            <v>0</v>
          </cell>
          <cell r="DB2662">
            <v>0</v>
          </cell>
          <cell r="DC2662">
            <v>0</v>
          </cell>
          <cell r="DD2662">
            <v>0</v>
          </cell>
          <cell r="DE2662">
            <v>0</v>
          </cell>
          <cell r="DF2662">
            <v>0</v>
          </cell>
          <cell r="DH2662">
            <v>0</v>
          </cell>
          <cell r="DI2662">
            <v>0</v>
          </cell>
          <cell r="DJ2662">
            <v>0</v>
          </cell>
          <cell r="DK2662">
            <v>0</v>
          </cell>
          <cell r="DL2662">
            <v>0</v>
          </cell>
          <cell r="DM2662">
            <v>0</v>
          </cell>
          <cell r="DN2662">
            <v>0</v>
          </cell>
          <cell r="DO2662">
            <v>0</v>
          </cell>
          <cell r="DP2662">
            <v>0</v>
          </cell>
          <cell r="DQ2662">
            <v>0</v>
          </cell>
          <cell r="DR2662">
            <v>0</v>
          </cell>
          <cell r="DS2662">
            <v>0</v>
          </cell>
          <cell r="DT2662">
            <v>0</v>
          </cell>
          <cell r="DU2662">
            <v>0</v>
          </cell>
          <cell r="DV2662">
            <v>0</v>
          </cell>
          <cell r="DW2662">
            <v>0</v>
          </cell>
          <cell r="DX2662">
            <v>0</v>
          </cell>
          <cell r="DY2662">
            <v>0</v>
          </cell>
          <cell r="DZ2662">
            <v>0</v>
          </cell>
          <cell r="EA2662">
            <v>0</v>
          </cell>
          <cell r="EB2662">
            <v>0</v>
          </cell>
          <cell r="EC2662">
            <v>0</v>
          </cell>
          <cell r="EE2662">
            <v>0</v>
          </cell>
          <cell r="EF2662">
            <v>0</v>
          </cell>
          <cell r="EG2662">
            <v>0</v>
          </cell>
          <cell r="EH2662">
            <v>0</v>
          </cell>
          <cell r="EI2662">
            <v>0</v>
          </cell>
          <cell r="EJ2662">
            <v>0</v>
          </cell>
          <cell r="EK2662">
            <v>0</v>
          </cell>
          <cell r="EM2662">
            <v>0</v>
          </cell>
          <cell r="EN2662">
            <v>0</v>
          </cell>
          <cell r="EO2662">
            <v>0</v>
          </cell>
          <cell r="EP2662">
            <v>0</v>
          </cell>
          <cell r="EQ2662">
            <v>0</v>
          </cell>
          <cell r="EV2662">
            <v>0</v>
          </cell>
          <cell r="EW2662">
            <v>0</v>
          </cell>
          <cell r="EX2662">
            <v>0</v>
          </cell>
          <cell r="EZ2662">
            <v>0</v>
          </cell>
          <cell r="FA2662">
            <v>0</v>
          </cell>
          <cell r="FB2662">
            <v>0</v>
          </cell>
          <cell r="FD2662">
            <v>0</v>
          </cell>
          <cell r="FE2662">
            <v>0</v>
          </cell>
          <cell r="FF2662">
            <v>0</v>
          </cell>
          <cell r="FG2662">
            <v>0</v>
          </cell>
          <cell r="FH2662">
            <v>0</v>
          </cell>
          <cell r="FI2662">
            <v>0</v>
          </cell>
          <cell r="FJ2662">
            <v>0</v>
          </cell>
          <cell r="FL2662">
            <v>0</v>
          </cell>
          <cell r="FM2662">
            <v>0</v>
          </cell>
          <cell r="FN2662">
            <v>0</v>
          </cell>
          <cell r="FO2662">
            <v>0</v>
          </cell>
          <cell r="FP2662">
            <v>0</v>
          </cell>
          <cell r="FQ2662">
            <v>0</v>
          </cell>
          <cell r="FR2662">
            <v>0</v>
          </cell>
          <cell r="FS2662">
            <v>0</v>
          </cell>
          <cell r="FT2662">
            <v>0</v>
          </cell>
          <cell r="FU2662">
            <v>0</v>
          </cell>
          <cell r="FV2662">
            <v>0</v>
          </cell>
          <cell r="FW2662">
            <v>0</v>
          </cell>
          <cell r="FX2662">
            <v>0</v>
          </cell>
          <cell r="FY2662">
            <v>0</v>
          </cell>
          <cell r="FZ2662">
            <v>0</v>
          </cell>
          <cell r="GA2662">
            <v>0</v>
          </cell>
          <cell r="GB2662">
            <v>0</v>
          </cell>
          <cell r="GC2662">
            <v>0</v>
          </cell>
          <cell r="GK2662">
            <v>0</v>
          </cell>
          <cell r="GN2662">
            <v>0</v>
          </cell>
          <cell r="GO2662">
            <v>0</v>
          </cell>
        </row>
        <row r="2663">
          <cell r="CX2663">
            <v>-0.17000001342967153</v>
          </cell>
          <cell r="CY2663">
            <v>-0.35000000335276127</v>
          </cell>
          <cell r="CZ2663">
            <v>0.17999999574385583</v>
          </cell>
          <cell r="DB2663">
            <v>1268430535.7374763</v>
          </cell>
          <cell r="DC2663">
            <v>1271914754.3070335</v>
          </cell>
          <cell r="DD2663">
            <v>0</v>
          </cell>
          <cell r="DE2663">
            <v>1218731.0123026867</v>
          </cell>
          <cell r="DF2663">
            <v>2265487.5572530478</v>
          </cell>
          <cell r="DH2663">
            <v>1551198274.6261268</v>
          </cell>
          <cell r="DI2663">
            <v>1554483094.4456701</v>
          </cell>
          <cell r="DJ2663">
            <v>60796.907262602537</v>
          </cell>
          <cell r="DK2663">
            <v>30490.765161262596</v>
          </cell>
          <cell r="DL2663">
            <v>0</v>
          </cell>
          <cell r="DM2663">
            <v>23517.429687046075</v>
          </cell>
          <cell r="DN2663">
            <v>18479.326107583776</v>
          </cell>
          <cell r="DO2663">
            <v>420449.16219065664</v>
          </cell>
          <cell r="DP2663">
            <v>296441.98212137097</v>
          </cell>
          <cell r="DQ2663">
            <v>163505.88417026051</v>
          </cell>
          <cell r="DR2663">
            <v>225102.37485674361</v>
          </cell>
          <cell r="DS2663">
            <v>256755.30289475844</v>
          </cell>
          <cell r="DT2663">
            <v>226509.32792818104</v>
          </cell>
          <cell r="DU2663">
            <v>154737.99650574129</v>
          </cell>
          <cell r="DV2663">
            <v>33370.198519166661</v>
          </cell>
          <cell r="DW2663">
            <v>80708.288766476006</v>
          </cell>
          <cell r="DX2663">
            <v>33430.743837865164</v>
          </cell>
          <cell r="DY2663">
            <v>66837.84102663587</v>
          </cell>
          <cell r="DZ2663">
            <v>28940.079711323353</v>
          </cell>
          <cell r="EA2663">
            <v>30194.859111899637</v>
          </cell>
          <cell r="EB2663">
            <v>30336.534394133036</v>
          </cell>
          <cell r="EC2663">
            <v>1104214.8152883071</v>
          </cell>
          <cell r="EE2663">
            <v>3134788.2933768053</v>
          </cell>
          <cell r="EF2663">
            <v>3134788.2933768053</v>
          </cell>
          <cell r="EG2663">
            <v>0</v>
          </cell>
          <cell r="EH2663">
            <v>0</v>
          </cell>
          <cell r="EI2663">
            <v>0</v>
          </cell>
          <cell r="EJ2663">
            <v>0</v>
          </cell>
          <cell r="EK2663">
            <v>0</v>
          </cell>
          <cell r="EM2663">
            <v>89275790.808038622</v>
          </cell>
          <cell r="EN2663">
            <v>49121318.050815232</v>
          </cell>
          <cell r="EO2663">
            <v>0</v>
          </cell>
          <cell r="EP2663">
            <v>40154472.757223375</v>
          </cell>
          <cell r="EQ2663">
            <v>0</v>
          </cell>
          <cell r="ES2663">
            <v>6436150.6733686998</v>
          </cell>
          <cell r="EU2663">
            <v>6436150.6733686998</v>
          </cell>
          <cell r="EV2663">
            <v>6436150.6733686998</v>
          </cell>
          <cell r="EW2663">
            <v>0</v>
          </cell>
          <cell r="EX2663">
            <v>0</v>
          </cell>
          <cell r="EY2663">
            <v>0</v>
          </cell>
          <cell r="EZ2663">
            <v>0</v>
          </cell>
          <cell r="FA2663">
            <v>0</v>
          </cell>
          <cell r="FB2663">
            <v>0</v>
          </cell>
          <cell r="FD2663">
            <v>-2.406413808465004</v>
          </cell>
          <cell r="FE2663">
            <v>-2.406413808465004</v>
          </cell>
          <cell r="FF2663">
            <v>0</v>
          </cell>
          <cell r="FG2663">
            <v>0</v>
          </cell>
          <cell r="FH2663">
            <v>0</v>
          </cell>
          <cell r="FI2663">
            <v>0</v>
          </cell>
          <cell r="FJ2663">
            <v>0</v>
          </cell>
          <cell r="FL2663">
            <v>0</v>
          </cell>
          <cell r="FM2663">
            <v>0</v>
          </cell>
          <cell r="FN2663">
            <v>0</v>
          </cell>
          <cell r="FO2663">
            <v>0</v>
          </cell>
          <cell r="FP2663">
            <v>0</v>
          </cell>
          <cell r="FQ2663">
            <v>1497915.606376471</v>
          </cell>
          <cell r="FR2663">
            <v>21269.9432429554</v>
          </cell>
          <cell r="FS2663">
            <v>467607.99918729858</v>
          </cell>
          <cell r="FT2663">
            <v>165784.38832161087</v>
          </cell>
          <cell r="FU2663">
            <v>131245.78565249732</v>
          </cell>
          <cell r="FV2663">
            <v>241175.39161430998</v>
          </cell>
          <cell r="FW2663">
            <v>215304.39892089553</v>
          </cell>
          <cell r="FX2663">
            <v>255527.69943690859</v>
          </cell>
          <cell r="FY2663">
            <v>0</v>
          </cell>
          <cell r="FZ2663">
            <v>495366199.66364568</v>
          </cell>
          <cell r="GA2663">
            <v>209573034.01012906</v>
          </cell>
          <cell r="GB2663">
            <v>86112482.371600658</v>
          </cell>
          <cell r="GC2663">
            <v>-1.0148124420084059E-3</v>
          </cell>
          <cell r="GD2663">
            <v>81150506.524156183</v>
          </cell>
          <cell r="GE2663">
            <v>0</v>
          </cell>
          <cell r="GF2663">
            <v>0</v>
          </cell>
          <cell r="GG2663">
            <v>0</v>
          </cell>
          <cell r="GH2663">
            <v>0</v>
          </cell>
          <cell r="GI2663">
            <v>0</v>
          </cell>
          <cell r="GJ2663">
            <v>118530176.75877471</v>
          </cell>
          <cell r="GK2663">
            <v>0</v>
          </cell>
          <cell r="GL2663">
            <v>0</v>
          </cell>
          <cell r="GM2663">
            <v>0</v>
          </cell>
          <cell r="GN2663">
            <v>0</v>
          </cell>
          <cell r="GO2663">
            <v>3415339652.8319979</v>
          </cell>
        </row>
        <row r="2664">
          <cell r="CX2664">
            <v>0</v>
          </cell>
          <cell r="CY2664">
            <v>0</v>
          </cell>
          <cell r="CZ2664">
            <v>0</v>
          </cell>
          <cell r="DB2664">
            <v>0</v>
          </cell>
          <cell r="DC2664">
            <v>0</v>
          </cell>
          <cell r="DD2664">
            <v>0</v>
          </cell>
          <cell r="DE2664">
            <v>0</v>
          </cell>
          <cell r="DF2664">
            <v>0</v>
          </cell>
          <cell r="DH2664">
            <v>0</v>
          </cell>
          <cell r="DI2664">
            <v>0</v>
          </cell>
          <cell r="DJ2664">
            <v>0</v>
          </cell>
          <cell r="DK2664">
            <v>0</v>
          </cell>
          <cell r="DL2664">
            <v>0</v>
          </cell>
          <cell r="DM2664">
            <v>0</v>
          </cell>
          <cell r="DN2664">
            <v>0</v>
          </cell>
          <cell r="DO2664">
            <v>0</v>
          </cell>
          <cell r="DP2664">
            <v>0</v>
          </cell>
          <cell r="DQ2664">
            <v>0</v>
          </cell>
          <cell r="DR2664">
            <v>0</v>
          </cell>
          <cell r="DS2664">
            <v>0</v>
          </cell>
          <cell r="DT2664">
            <v>0</v>
          </cell>
          <cell r="DU2664">
            <v>0</v>
          </cell>
          <cell r="DV2664">
            <v>0</v>
          </cell>
          <cell r="DW2664">
            <v>0</v>
          </cell>
          <cell r="DX2664">
            <v>0</v>
          </cell>
          <cell r="DY2664">
            <v>0</v>
          </cell>
          <cell r="DZ2664">
            <v>0</v>
          </cell>
          <cell r="EA2664">
            <v>0</v>
          </cell>
          <cell r="EB2664">
            <v>0</v>
          </cell>
          <cell r="EC2664">
            <v>0</v>
          </cell>
          <cell r="EE2664">
            <v>0</v>
          </cell>
          <cell r="EF2664">
            <v>0</v>
          </cell>
          <cell r="EG2664">
            <v>0</v>
          </cell>
          <cell r="EH2664">
            <v>0</v>
          </cell>
          <cell r="EI2664">
            <v>0</v>
          </cell>
          <cell r="EJ2664">
            <v>0</v>
          </cell>
          <cell r="EK2664">
            <v>0</v>
          </cell>
          <cell r="EM2664">
            <v>0</v>
          </cell>
          <cell r="EN2664">
            <v>0</v>
          </cell>
          <cell r="EO2664">
            <v>0</v>
          </cell>
          <cell r="EP2664">
            <v>0</v>
          </cell>
          <cell r="EQ2664">
            <v>0</v>
          </cell>
          <cell r="ES2664">
            <v>0</v>
          </cell>
          <cell r="EU2664">
            <v>0</v>
          </cell>
          <cell r="EV2664">
            <v>0</v>
          </cell>
          <cell r="EW2664">
            <v>0</v>
          </cell>
          <cell r="EX2664">
            <v>0</v>
          </cell>
          <cell r="EY2664">
            <v>0</v>
          </cell>
          <cell r="EZ2664">
            <v>0</v>
          </cell>
          <cell r="FA2664">
            <v>0</v>
          </cell>
          <cell r="FB2664">
            <v>0</v>
          </cell>
          <cell r="FD2664">
            <v>0</v>
          </cell>
          <cell r="FE2664">
            <v>0</v>
          </cell>
          <cell r="FF2664">
            <v>0</v>
          </cell>
          <cell r="FG2664">
            <v>0</v>
          </cell>
          <cell r="FH2664">
            <v>0</v>
          </cell>
          <cell r="FI2664">
            <v>0</v>
          </cell>
          <cell r="FJ2664">
            <v>0</v>
          </cell>
          <cell r="FL2664">
            <v>0</v>
          </cell>
          <cell r="FM2664">
            <v>0</v>
          </cell>
          <cell r="FN2664">
            <v>0</v>
          </cell>
          <cell r="FO2664">
            <v>0</v>
          </cell>
          <cell r="FP2664">
            <v>0</v>
          </cell>
          <cell r="FQ2664">
            <v>0</v>
          </cell>
          <cell r="FR2664">
            <v>0</v>
          </cell>
          <cell r="FS2664">
            <v>0</v>
          </cell>
          <cell r="FT2664">
            <v>0</v>
          </cell>
          <cell r="FU2664">
            <v>0</v>
          </cell>
          <cell r="FV2664">
            <v>0</v>
          </cell>
          <cell r="FW2664">
            <v>0</v>
          </cell>
          <cell r="FX2664">
            <v>0</v>
          </cell>
          <cell r="FY2664">
            <v>0</v>
          </cell>
          <cell r="FZ2664">
            <v>0</v>
          </cell>
          <cell r="GA2664">
            <v>0</v>
          </cell>
          <cell r="GB2664">
            <v>0</v>
          </cell>
          <cell r="GC2664">
            <v>0</v>
          </cell>
          <cell r="GD2664">
            <v>0</v>
          </cell>
          <cell r="GE2664">
            <v>0</v>
          </cell>
          <cell r="GF2664">
            <v>0</v>
          </cell>
          <cell r="GG2664">
            <v>0</v>
          </cell>
          <cell r="GH2664">
            <v>0</v>
          </cell>
          <cell r="GI2664">
            <v>0</v>
          </cell>
          <cell r="GJ2664">
            <v>0</v>
          </cell>
          <cell r="GK2664">
            <v>0</v>
          </cell>
          <cell r="GL2664">
            <v>0</v>
          </cell>
          <cell r="GM2664">
            <v>0</v>
          </cell>
          <cell r="GN2664">
            <v>0</v>
          </cell>
          <cell r="GO2664">
            <v>0</v>
          </cell>
        </row>
        <row r="2665">
          <cell r="CX2665">
            <v>0</v>
          </cell>
          <cell r="CY2665">
            <v>0</v>
          </cell>
          <cell r="CZ2665">
            <v>0</v>
          </cell>
          <cell r="DB2665">
            <v>109189209.52543126</v>
          </cell>
          <cell r="DC2665">
            <v>109208818.90991022</v>
          </cell>
          <cell r="DD2665">
            <v>0</v>
          </cell>
          <cell r="DE2665">
            <v>13942.272659700722</v>
          </cell>
          <cell r="DF2665">
            <v>5667.1118192508802</v>
          </cell>
          <cell r="DH2665">
            <v>450432593.67776275</v>
          </cell>
          <cell r="DI2665">
            <v>450484314.33578646</v>
          </cell>
          <cell r="DJ2665">
            <v>2762.7542253878682</v>
          </cell>
          <cell r="DK2665">
            <v>2120.6380822389037</v>
          </cell>
          <cell r="DL2665">
            <v>0</v>
          </cell>
          <cell r="DM2665">
            <v>1790.5665407599231</v>
          </cell>
          <cell r="DN2665">
            <v>917.83604711682312</v>
          </cell>
          <cell r="DO2665">
            <v>14415.539142501311</v>
          </cell>
          <cell r="DP2665">
            <v>3363.008225410164</v>
          </cell>
          <cell r="DQ2665">
            <v>1042.0431776782696</v>
          </cell>
          <cell r="DR2665">
            <v>1396.428697135018</v>
          </cell>
          <cell r="DS2665">
            <v>7037.6358835891924</v>
          </cell>
          <cell r="DT2665">
            <v>3731.5432318689641</v>
          </cell>
          <cell r="DU2665">
            <v>1456.0257898053887</v>
          </cell>
          <cell r="DV2665">
            <v>104.46090532770494</v>
          </cell>
          <cell r="DW2665">
            <v>746.57174923439652</v>
          </cell>
          <cell r="DX2665">
            <v>262.93462187555917</v>
          </cell>
          <cell r="DY2665">
            <v>525.73536506649248</v>
          </cell>
          <cell r="DZ2665">
            <v>189.59619423647032</v>
          </cell>
          <cell r="EA2665">
            <v>94.521049609707873</v>
          </cell>
          <cell r="EB2665">
            <v>94.964330256602096</v>
          </cell>
          <cell r="EC2665">
            <v>9667.8547645477047</v>
          </cell>
          <cell r="EE2665">
            <v>0</v>
          </cell>
          <cell r="EF2665">
            <v>0</v>
          </cell>
          <cell r="EG2665">
            <v>0</v>
          </cell>
          <cell r="EH2665">
            <v>0</v>
          </cell>
          <cell r="EI2665">
            <v>0</v>
          </cell>
          <cell r="EJ2665">
            <v>0</v>
          </cell>
          <cell r="EK2665">
            <v>0</v>
          </cell>
          <cell r="EM2665">
            <v>0</v>
          </cell>
          <cell r="EN2665">
            <v>0</v>
          </cell>
          <cell r="EO2665">
            <v>0</v>
          </cell>
          <cell r="EP2665">
            <v>0</v>
          </cell>
          <cell r="EQ2665">
            <v>0</v>
          </cell>
          <cell r="ES2665">
            <v>0</v>
          </cell>
          <cell r="EU2665">
            <v>0</v>
          </cell>
          <cell r="EV2665">
            <v>0</v>
          </cell>
          <cell r="EW2665">
            <v>0</v>
          </cell>
          <cell r="EX2665">
            <v>0</v>
          </cell>
          <cell r="EY2665">
            <v>0</v>
          </cell>
          <cell r="EZ2665">
            <v>0</v>
          </cell>
          <cell r="FA2665">
            <v>0</v>
          </cell>
          <cell r="FB2665">
            <v>0</v>
          </cell>
          <cell r="FD2665">
            <v>0</v>
          </cell>
          <cell r="FE2665">
            <v>0</v>
          </cell>
          <cell r="FF2665">
            <v>0</v>
          </cell>
          <cell r="FG2665">
            <v>0</v>
          </cell>
          <cell r="FH2665">
            <v>0</v>
          </cell>
          <cell r="FI2665">
            <v>0</v>
          </cell>
          <cell r="FJ2665">
            <v>0</v>
          </cell>
          <cell r="FL2665">
            <v>0</v>
          </cell>
          <cell r="FM2665">
            <v>0</v>
          </cell>
          <cell r="FN2665">
            <v>0</v>
          </cell>
          <cell r="FO2665">
            <v>0</v>
          </cell>
          <cell r="FP2665">
            <v>0</v>
          </cell>
          <cell r="FQ2665">
            <v>0</v>
          </cell>
          <cell r="FR2665">
            <v>0</v>
          </cell>
          <cell r="FS2665">
            <v>0</v>
          </cell>
          <cell r="FT2665">
            <v>0</v>
          </cell>
          <cell r="FU2665">
            <v>0</v>
          </cell>
          <cell r="FV2665">
            <v>0</v>
          </cell>
          <cell r="FW2665">
            <v>0</v>
          </cell>
          <cell r="FX2665">
            <v>0</v>
          </cell>
          <cell r="FY2665">
            <v>0</v>
          </cell>
          <cell r="FZ2665">
            <v>975047762.51847315</v>
          </cell>
          <cell r="GA2665">
            <v>138447860.5584732</v>
          </cell>
          <cell r="GB2665">
            <v>0</v>
          </cell>
          <cell r="GC2665">
            <v>0</v>
          </cell>
          <cell r="GD2665">
            <v>0</v>
          </cell>
          <cell r="GE2665">
            <v>0</v>
          </cell>
          <cell r="GF2665">
            <v>66745918</v>
          </cell>
          <cell r="GG2665">
            <v>100000000</v>
          </cell>
          <cell r="GH2665">
            <v>69156933.959999993</v>
          </cell>
          <cell r="GI2665">
            <v>364927050</v>
          </cell>
          <cell r="GJ2665">
            <v>235770000</v>
          </cell>
          <cell r="GK2665">
            <v>0</v>
          </cell>
          <cell r="GL2665">
            <v>48570380.950000003</v>
          </cell>
          <cell r="GM2665">
            <v>48570380.950000003</v>
          </cell>
          <cell r="GN2665">
            <v>0</v>
          </cell>
          <cell r="GO2665">
            <v>1583239946.6716673</v>
          </cell>
          <cell r="GW2665" t="str">
            <v>4163912Mnths_Inflows</v>
          </cell>
        </row>
        <row r="2666">
          <cell r="CX2666">
            <v>0</v>
          </cell>
          <cell r="CY2666">
            <v>0</v>
          </cell>
          <cell r="CZ2666">
            <v>0</v>
          </cell>
          <cell r="DB2666">
            <v>-101902977.02838793</v>
          </cell>
          <cell r="DC2666">
            <v>-103689420.83328967</v>
          </cell>
          <cell r="DD2666">
            <v>0</v>
          </cell>
          <cell r="DE2666">
            <v>-839606.68812489591</v>
          </cell>
          <cell r="DF2666">
            <v>-946837.11677683564</v>
          </cell>
          <cell r="DH2666">
            <v>-149845056.0641253</v>
          </cell>
          <cell r="DI2666">
            <v>-151585291.81281173</v>
          </cell>
          <cell r="DJ2666">
            <v>-12834.410547767424</v>
          </cell>
          <cell r="DK2666">
            <v>-12176.796382036404</v>
          </cell>
          <cell r="DL2666">
            <v>0</v>
          </cell>
          <cell r="DM2666">
            <v>-26815.056211062165</v>
          </cell>
          <cell r="DN2666">
            <v>-19683.177040835857</v>
          </cell>
          <cell r="DO2666">
            <v>-163108.6246031069</v>
          </cell>
          <cell r="DP2666">
            <v>-154086.68689076661</v>
          </cell>
          <cell r="DQ2666">
            <v>-88699.632937779505</v>
          </cell>
          <cell r="DR2666">
            <v>-102948.42314192987</v>
          </cell>
          <cell r="DS2666">
            <v>-168493.39300779245</v>
          </cell>
          <cell r="DT2666">
            <v>-129408.11814730754</v>
          </cell>
          <cell r="DU2666">
            <v>-91294.449170417633</v>
          </cell>
          <cell r="DV2666">
            <v>-33021.224423186279</v>
          </cell>
          <cell r="DW2666">
            <v>-40496.162883589917</v>
          </cell>
          <cell r="DX2666">
            <v>-14837.819113862421</v>
          </cell>
          <cell r="DY2666">
            <v>-29653.678446327627</v>
          </cell>
          <cell r="DZ2666">
            <v>-9748.1923895699929</v>
          </cell>
          <cell r="EA2666">
            <v>-29879.080288513513</v>
          </cell>
          <cell r="EB2666">
            <v>-30019.294967939637</v>
          </cell>
          <cell r="EC2666">
            <v>-583031.52809263545</v>
          </cell>
          <cell r="EE2666">
            <v>-3507384.3081879895</v>
          </cell>
          <cell r="EF2666">
            <v>-3507384.3081879895</v>
          </cell>
          <cell r="EG2666">
            <v>0</v>
          </cell>
          <cell r="EH2666">
            <v>0</v>
          </cell>
          <cell r="EI2666">
            <v>0</v>
          </cell>
          <cell r="EJ2666">
            <v>0</v>
          </cell>
          <cell r="EK2666">
            <v>0</v>
          </cell>
          <cell r="EM2666">
            <v>0</v>
          </cell>
          <cell r="EN2666">
            <v>0</v>
          </cell>
          <cell r="EO2666">
            <v>0</v>
          </cell>
          <cell r="EP2666">
            <v>0</v>
          </cell>
          <cell r="EQ2666">
            <v>0</v>
          </cell>
          <cell r="ES2666">
            <v>0</v>
          </cell>
          <cell r="EU2666">
            <v>0</v>
          </cell>
          <cell r="EV2666">
            <v>0</v>
          </cell>
          <cell r="EW2666">
            <v>0</v>
          </cell>
          <cell r="EX2666">
            <v>0</v>
          </cell>
          <cell r="EY2666">
            <v>0</v>
          </cell>
          <cell r="EZ2666">
            <v>0</v>
          </cell>
          <cell r="FA2666">
            <v>0</v>
          </cell>
          <cell r="FB2666">
            <v>0</v>
          </cell>
          <cell r="FD2666">
            <v>0</v>
          </cell>
          <cell r="FE2666">
            <v>0</v>
          </cell>
          <cell r="FF2666">
            <v>0</v>
          </cell>
          <cell r="FG2666">
            <v>0</v>
          </cell>
          <cell r="FH2666">
            <v>0</v>
          </cell>
          <cell r="FI2666">
            <v>0</v>
          </cell>
          <cell r="FJ2666">
            <v>0</v>
          </cell>
          <cell r="FL2666">
            <v>0</v>
          </cell>
          <cell r="FM2666">
            <v>0</v>
          </cell>
          <cell r="FN2666">
            <v>0</v>
          </cell>
          <cell r="FO2666">
            <v>0</v>
          </cell>
          <cell r="FP2666">
            <v>0</v>
          </cell>
          <cell r="FQ2666">
            <v>-314098.9647331459</v>
          </cell>
          <cell r="FR2666">
            <v>-4391.3836874040135</v>
          </cell>
          <cell r="FS2666">
            <v>-97579.927278810181</v>
          </cell>
          <cell r="FT2666">
            <v>-34596.998977287047</v>
          </cell>
          <cell r="FU2666">
            <v>-29239.582692531745</v>
          </cell>
          <cell r="FV2666">
            <v>-50328.582757338881</v>
          </cell>
          <cell r="FW2666">
            <v>-44639.54976379592</v>
          </cell>
          <cell r="FX2666">
            <v>-53322.939575978089</v>
          </cell>
          <cell r="FY2666">
            <v>0</v>
          </cell>
          <cell r="FZ2666">
            <v>-104052209.17736089</v>
          </cell>
          <cell r="GA2666">
            <v>-16612742.590189826</v>
          </cell>
          <cell r="GB2666">
            <v>-82513358.207171068</v>
          </cell>
          <cell r="GC2666">
            <v>0</v>
          </cell>
          <cell r="GD2666">
            <v>-4926108.38</v>
          </cell>
          <cell r="GE2666">
            <v>0</v>
          </cell>
          <cell r="GF2666">
            <v>0</v>
          </cell>
          <cell r="GG2666">
            <v>0</v>
          </cell>
          <cell r="GH2666">
            <v>0</v>
          </cell>
          <cell r="GI2666">
            <v>0</v>
          </cell>
          <cell r="GJ2666">
            <v>0</v>
          </cell>
          <cell r="GK2666">
            <v>0</v>
          </cell>
          <cell r="GL2666">
            <v>0</v>
          </cell>
          <cell r="GM2666">
            <v>0</v>
          </cell>
          <cell r="GN2666">
            <v>0</v>
          </cell>
          <cell r="GO2666">
            <v>-359621725.5427953</v>
          </cell>
          <cell r="GW2666" t="str">
            <v>4163912Mnths_Outflows</v>
          </cell>
        </row>
        <row r="2667">
          <cell r="CX2667">
            <v>0</v>
          </cell>
          <cell r="CY2667">
            <v>0</v>
          </cell>
          <cell r="CZ2667">
            <v>0</v>
          </cell>
          <cell r="DB2667">
            <v>0</v>
          </cell>
          <cell r="DC2667">
            <v>0</v>
          </cell>
          <cell r="DD2667">
            <v>0</v>
          </cell>
          <cell r="DE2667">
            <v>0</v>
          </cell>
          <cell r="DF2667">
            <v>0</v>
          </cell>
          <cell r="DH2667">
            <v>0</v>
          </cell>
          <cell r="DI2667">
            <v>0</v>
          </cell>
          <cell r="DJ2667">
            <v>0</v>
          </cell>
          <cell r="DK2667">
            <v>0</v>
          </cell>
          <cell r="DL2667">
            <v>0</v>
          </cell>
          <cell r="DM2667">
            <v>0</v>
          </cell>
          <cell r="DN2667">
            <v>0</v>
          </cell>
          <cell r="DO2667">
            <v>0</v>
          </cell>
          <cell r="DP2667">
            <v>0</v>
          </cell>
          <cell r="DQ2667">
            <v>0</v>
          </cell>
          <cell r="DR2667">
            <v>0</v>
          </cell>
          <cell r="DS2667">
            <v>0</v>
          </cell>
          <cell r="DT2667">
            <v>0</v>
          </cell>
          <cell r="DU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DZ2667">
            <v>0</v>
          </cell>
          <cell r="EA2667">
            <v>0</v>
          </cell>
          <cell r="EB2667">
            <v>0</v>
          </cell>
          <cell r="EC2667">
            <v>0</v>
          </cell>
          <cell r="EE2667">
            <v>0</v>
          </cell>
          <cell r="EF2667">
            <v>0</v>
          </cell>
          <cell r="EG2667">
            <v>0</v>
          </cell>
          <cell r="EH2667">
            <v>0</v>
          </cell>
          <cell r="EI2667">
            <v>0</v>
          </cell>
          <cell r="EJ2667">
            <v>0</v>
          </cell>
          <cell r="EK2667">
            <v>0</v>
          </cell>
          <cell r="EM2667">
            <v>-49272818</v>
          </cell>
          <cell r="EN2667">
            <v>-27071363</v>
          </cell>
          <cell r="EO2667">
            <v>0</v>
          </cell>
          <cell r="EP2667">
            <v>-22201455</v>
          </cell>
          <cell r="EQ2667">
            <v>0</v>
          </cell>
          <cell r="ES2667">
            <v>-6436150.6454432476</v>
          </cell>
          <cell r="EU2667">
            <v>-6436150.6454432476</v>
          </cell>
          <cell r="EV2667">
            <v>-6436150.6454432476</v>
          </cell>
          <cell r="EW2667">
            <v>0</v>
          </cell>
          <cell r="EX2667">
            <v>0</v>
          </cell>
          <cell r="EY2667">
            <v>0</v>
          </cell>
          <cell r="EZ2667">
            <v>0</v>
          </cell>
          <cell r="FA2667">
            <v>0</v>
          </cell>
          <cell r="FB2667">
            <v>0</v>
          </cell>
          <cell r="FD2667">
            <v>0</v>
          </cell>
          <cell r="FE2667">
            <v>0</v>
          </cell>
          <cell r="FF2667">
            <v>0</v>
          </cell>
          <cell r="FG2667">
            <v>0</v>
          </cell>
          <cell r="FH2667">
            <v>0</v>
          </cell>
          <cell r="FI2667">
            <v>0</v>
          </cell>
          <cell r="FJ2667">
            <v>0</v>
          </cell>
          <cell r="FL2667">
            <v>0</v>
          </cell>
          <cell r="FM2667">
            <v>0</v>
          </cell>
          <cell r="FN2667">
            <v>0</v>
          </cell>
          <cell r="FO2667">
            <v>0</v>
          </cell>
          <cell r="FP2667">
            <v>0</v>
          </cell>
          <cell r="FQ2667">
            <v>-1250578.8700000001</v>
          </cell>
          <cell r="FR2667">
            <v>-17803.02</v>
          </cell>
          <cell r="FS2667">
            <v>-389408.65</v>
          </cell>
          <cell r="FT2667">
            <v>-135576.95999999999</v>
          </cell>
          <cell r="FU2667">
            <v>-114582.68</v>
          </cell>
          <cell r="FV2667">
            <v>-200410.07</v>
          </cell>
          <cell r="FW2667">
            <v>-180008.82</v>
          </cell>
          <cell r="FX2667">
            <v>-212788.67</v>
          </cell>
          <cell r="FZ2667">
            <v>-52709359.602899097</v>
          </cell>
          <cell r="GA2667">
            <v>0</v>
          </cell>
          <cell r="GB2667">
            <v>0</v>
          </cell>
          <cell r="GC2667">
            <v>0</v>
          </cell>
          <cell r="GD2667">
            <v>-52709359.602899097</v>
          </cell>
          <cell r="GE2667">
            <v>0</v>
          </cell>
          <cell r="GF2667">
            <v>0</v>
          </cell>
          <cell r="GG2667">
            <v>0</v>
          </cell>
          <cell r="GH2667">
            <v>0</v>
          </cell>
          <cell r="GI2667">
            <v>0</v>
          </cell>
          <cell r="GJ2667">
            <v>0</v>
          </cell>
          <cell r="GL2667">
            <v>0</v>
          </cell>
          <cell r="GM2667">
            <v>0</v>
          </cell>
          <cell r="GO2667">
            <v>-109668907.11834235</v>
          </cell>
          <cell r="GW2667" t="str">
            <v>4163912Mnths_Realizations</v>
          </cell>
        </row>
        <row r="2668">
          <cell r="CX2668">
            <v>0</v>
          </cell>
          <cell r="CY2668">
            <v>0</v>
          </cell>
          <cell r="CZ2668">
            <v>0</v>
          </cell>
          <cell r="DB2668">
            <v>7286232.4970433265</v>
          </cell>
          <cell r="DC2668">
            <v>5519398.076620549</v>
          </cell>
          <cell r="DD2668">
            <v>0</v>
          </cell>
          <cell r="DE2668">
            <v>-825664.4154651952</v>
          </cell>
          <cell r="DF2668">
            <v>-941170.00495758478</v>
          </cell>
          <cell r="DH2668">
            <v>300587537.61363745</v>
          </cell>
          <cell r="DI2668">
            <v>298899022.52297473</v>
          </cell>
          <cell r="DJ2668">
            <v>-10071.656322379557</v>
          </cell>
          <cell r="DK2668">
            <v>-10056.1582997975</v>
          </cell>
          <cell r="DL2668">
            <v>0</v>
          </cell>
          <cell r="DM2668">
            <v>-25024.489670302242</v>
          </cell>
          <cell r="DN2668">
            <v>-18765.340993719034</v>
          </cell>
          <cell r="DO2668">
            <v>-148693.08546060559</v>
          </cell>
          <cell r="DP2668">
            <v>-150723.67866535645</v>
          </cell>
          <cell r="DQ2668">
            <v>-87657.58976010124</v>
          </cell>
          <cell r="DR2668">
            <v>-101551.99444479485</v>
          </cell>
          <cell r="DS2668">
            <v>-161455.75712420326</v>
          </cell>
          <cell r="DT2668">
            <v>-125676.57491543857</v>
          </cell>
          <cell r="DU2668">
            <v>-89838.42338061225</v>
          </cell>
          <cell r="DV2668">
            <v>-32916.763517858577</v>
          </cell>
          <cell r="DW2668">
            <v>-39749.59113435552</v>
          </cell>
          <cell r="DX2668">
            <v>-14574.884491986861</v>
          </cell>
          <cell r="DY2668">
            <v>-29127.943081261135</v>
          </cell>
          <cell r="DZ2668">
            <v>-9558.5961953335227</v>
          </cell>
          <cell r="EA2668">
            <v>-29784.559238903807</v>
          </cell>
          <cell r="EB2668">
            <v>-29924.330637683033</v>
          </cell>
          <cell r="EC2668">
            <v>-573363.67332808778</v>
          </cell>
          <cell r="EE2668">
            <v>-3507384.3081879895</v>
          </cell>
          <cell r="EF2668">
            <v>-3507384.3081879895</v>
          </cell>
          <cell r="EG2668">
            <v>0</v>
          </cell>
          <cell r="EH2668">
            <v>0</v>
          </cell>
          <cell r="EI2668">
            <v>0</v>
          </cell>
          <cell r="EJ2668">
            <v>0</v>
          </cell>
          <cell r="EK2668">
            <v>0</v>
          </cell>
          <cell r="EM2668">
            <v>-49272818</v>
          </cell>
          <cell r="EN2668">
            <v>-27071363</v>
          </cell>
          <cell r="EO2668">
            <v>0</v>
          </cell>
          <cell r="EP2668">
            <v>-22201455</v>
          </cell>
          <cell r="EQ2668">
            <v>0</v>
          </cell>
          <cell r="ES2668">
            <v>-6436150.6454432476</v>
          </cell>
          <cell r="EU2668">
            <v>-6436150.6454432476</v>
          </cell>
          <cell r="EV2668">
            <v>-6436150.6454432476</v>
          </cell>
          <cell r="EW2668">
            <v>0</v>
          </cell>
          <cell r="EX2668">
            <v>0</v>
          </cell>
          <cell r="EY2668">
            <v>0</v>
          </cell>
          <cell r="EZ2668">
            <v>0</v>
          </cell>
          <cell r="FA2668">
            <v>0</v>
          </cell>
          <cell r="FB2668">
            <v>0</v>
          </cell>
          <cell r="FD2668">
            <v>0</v>
          </cell>
          <cell r="FE2668">
            <v>0</v>
          </cell>
          <cell r="FF2668">
            <v>0</v>
          </cell>
          <cell r="FG2668">
            <v>0</v>
          </cell>
          <cell r="FH2668">
            <v>0</v>
          </cell>
          <cell r="FI2668">
            <v>0</v>
          </cell>
          <cell r="FJ2668">
            <v>0</v>
          </cell>
          <cell r="FL2668">
            <v>0</v>
          </cell>
          <cell r="FM2668">
            <v>0</v>
          </cell>
          <cell r="FN2668">
            <v>0</v>
          </cell>
          <cell r="FO2668">
            <v>0</v>
          </cell>
          <cell r="FP2668">
            <v>0</v>
          </cell>
          <cell r="FQ2668">
            <v>-1564677.834733146</v>
          </cell>
          <cell r="FR2668">
            <v>-22194.403687404014</v>
          </cell>
          <cell r="FS2668">
            <v>-486988.5772788102</v>
          </cell>
          <cell r="FT2668">
            <v>-170173.95897728705</v>
          </cell>
          <cell r="FU2668">
            <v>-143822.26269253175</v>
          </cell>
          <cell r="FV2668">
            <v>-250738.65275733889</v>
          </cell>
          <cell r="FW2668">
            <v>-224648.36976379593</v>
          </cell>
          <cell r="FX2668">
            <v>-266111.60957597813</v>
          </cell>
          <cell r="FZ2668">
            <v>818286193.73821318</v>
          </cell>
          <cell r="GA2668">
            <v>121835117.96828337</v>
          </cell>
          <cell r="GB2668">
            <v>-82513358.207171068</v>
          </cell>
          <cell r="GC2668">
            <v>0</v>
          </cell>
          <cell r="GD2668">
            <v>-57635467.9828991</v>
          </cell>
          <cell r="GE2668">
            <v>0</v>
          </cell>
          <cell r="GF2668">
            <v>66745918</v>
          </cell>
          <cell r="GG2668">
            <v>100000000</v>
          </cell>
          <cell r="GH2668">
            <v>69156933.959999993</v>
          </cell>
          <cell r="GI2668">
            <v>364927050</v>
          </cell>
          <cell r="GJ2668">
            <v>235770000</v>
          </cell>
          <cell r="GL2668">
            <v>48570380.950000003</v>
          </cell>
          <cell r="GM2668">
            <v>48570380.950000003</v>
          </cell>
          <cell r="GO2668">
            <v>1113949314.0105295</v>
          </cell>
          <cell r="GW2668" t="str">
            <v>4163912Mnths_NetFlows</v>
          </cell>
        </row>
        <row r="2669">
          <cell r="CX2669">
            <v>0</v>
          </cell>
          <cell r="CY2669">
            <v>0</v>
          </cell>
          <cell r="CZ2669">
            <v>0</v>
          </cell>
          <cell r="DB2669">
            <v>242643193.17951667</v>
          </cell>
          <cell r="DC2669">
            <v>242954896.96485472</v>
          </cell>
          <cell r="DD2669">
            <v>0</v>
          </cell>
          <cell r="DE2669">
            <v>70006.899453818041</v>
          </cell>
          <cell r="DF2669">
            <v>241696.88588420465</v>
          </cell>
          <cell r="DH2669">
            <v>261722675.32693192</v>
          </cell>
          <cell r="DI2669">
            <v>262221689.62702504</v>
          </cell>
          <cell r="DJ2669">
            <v>28309.596845756721</v>
          </cell>
          <cell r="DK2669">
            <v>729.92719669695725</v>
          </cell>
          <cell r="DL2669">
            <v>0</v>
          </cell>
          <cell r="DM2669">
            <v>13354.505067025109</v>
          </cell>
          <cell r="DN2669">
            <v>12004.555686032165</v>
          </cell>
          <cell r="DO2669">
            <v>66649.683342275443</v>
          </cell>
          <cell r="DP2669">
            <v>31353.266151628923</v>
          </cell>
          <cell r="DQ2669">
            <v>17809.843660511106</v>
          </cell>
          <cell r="DR2669">
            <v>12393.277826124584</v>
          </cell>
          <cell r="DS2669">
            <v>53685.859496413206</v>
          </cell>
          <cell r="DT2669">
            <v>52966.401282609848</v>
          </cell>
          <cell r="DU2669">
            <v>23205.161613219985</v>
          </cell>
          <cell r="DV2669">
            <v>1210.0615097546686</v>
          </cell>
          <cell r="DW2669">
            <v>33274.68099953323</v>
          </cell>
          <cell r="DX2669">
            <v>1806.4886675117959</v>
          </cell>
          <cell r="DY2669">
            <v>3610.6615012043185</v>
          </cell>
          <cell r="DZ2669">
            <v>1669.2750279461397</v>
          </cell>
          <cell r="EA2669">
            <v>1094.9175508722519</v>
          </cell>
          <cell r="EB2669">
            <v>1100.0560954328228</v>
          </cell>
          <cell r="EC2669">
            <v>142786.08057253377</v>
          </cell>
          <cell r="EE2669">
            <v>372596.45890455879</v>
          </cell>
          <cell r="EF2669">
            <v>372596.45890455879</v>
          </cell>
          <cell r="EG2669">
            <v>0</v>
          </cell>
          <cell r="EH2669">
            <v>0</v>
          </cell>
          <cell r="EI2669">
            <v>0</v>
          </cell>
          <cell r="EJ2669">
            <v>0</v>
          </cell>
          <cell r="EK2669">
            <v>0</v>
          </cell>
          <cell r="EM2669">
            <v>7666312.6903127758</v>
          </cell>
          <cell r="EN2669">
            <v>4078882.9385631792</v>
          </cell>
          <cell r="EO2669">
            <v>0</v>
          </cell>
          <cell r="EP2669">
            <v>3587429.7517495966</v>
          </cell>
          <cell r="EQ2669">
            <v>0</v>
          </cell>
          <cell r="ES2669">
            <v>0</v>
          </cell>
          <cell r="EU2669">
            <v>0</v>
          </cell>
          <cell r="EV2669">
            <v>0</v>
          </cell>
          <cell r="EW2669">
            <v>0</v>
          </cell>
          <cell r="EX2669">
            <v>0</v>
          </cell>
          <cell r="EY2669">
            <v>0</v>
          </cell>
          <cell r="EZ2669">
            <v>0</v>
          </cell>
          <cell r="FA2669">
            <v>0</v>
          </cell>
          <cell r="FB2669">
            <v>0</v>
          </cell>
          <cell r="FD2669">
            <v>0</v>
          </cell>
          <cell r="FE2669">
            <v>0</v>
          </cell>
          <cell r="FF2669">
            <v>0</v>
          </cell>
          <cell r="FG2669">
            <v>0</v>
          </cell>
          <cell r="FH2669">
            <v>0</v>
          </cell>
          <cell r="FI2669">
            <v>0</v>
          </cell>
          <cell r="FJ2669">
            <v>0</v>
          </cell>
          <cell r="FL2669">
            <v>0</v>
          </cell>
          <cell r="FM2669">
            <v>0</v>
          </cell>
          <cell r="FN2669">
            <v>0</v>
          </cell>
          <cell r="FO2669">
            <v>0</v>
          </cell>
          <cell r="FP2669">
            <v>0</v>
          </cell>
          <cell r="FQ2669">
            <v>66763.689693727531</v>
          </cell>
          <cell r="FR2669">
            <v>923.96086133001882</v>
          </cell>
          <cell r="FS2669">
            <v>19381.426089430344</v>
          </cell>
          <cell r="FT2669">
            <v>4389.5631970116956</v>
          </cell>
          <cell r="FU2669">
            <v>12577.237523633688</v>
          </cell>
          <cell r="FV2669">
            <v>9563.070137635048</v>
          </cell>
          <cell r="FW2669">
            <v>9342.9001760805841</v>
          </cell>
          <cell r="FX2669">
            <v>10585.53170860614</v>
          </cell>
          <cell r="FY2669">
            <v>0</v>
          </cell>
          <cell r="FZ2669">
            <v>185482880.0390811</v>
          </cell>
          <cell r="GA2669">
            <v>95381639.51906547</v>
          </cell>
          <cell r="GB2669">
            <v>4274487.3597240783</v>
          </cell>
          <cell r="GC2669">
            <v>0</v>
          </cell>
          <cell r="GD2669">
            <v>8342844.7304897588</v>
          </cell>
          <cell r="GE2669">
            <v>0</v>
          </cell>
          <cell r="GF2669">
            <v>4026265.9524070509</v>
          </cell>
          <cell r="GG2669">
            <v>1952935.7725407481</v>
          </cell>
          <cell r="GH2669">
            <v>0</v>
          </cell>
          <cell r="GI2669">
            <v>-219145.50886173538</v>
          </cell>
          <cell r="GJ2669">
            <v>71723852.213715732</v>
          </cell>
          <cell r="GK2669">
            <v>0</v>
          </cell>
          <cell r="GL2669">
            <v>73189.039999999994</v>
          </cell>
          <cell r="GM2669">
            <v>73189.039999999994</v>
          </cell>
          <cell r="GN2669">
            <v>0</v>
          </cell>
          <cell r="GO2669">
            <v>698027610.42444086</v>
          </cell>
          <cell r="GW2669" t="str">
            <v>4163912Mnths_Mark</v>
          </cell>
        </row>
        <row r="2670">
          <cell r="CX2670">
            <v>-0.17000001342967153</v>
          </cell>
          <cell r="CY2670">
            <v>-0.35000000335276127</v>
          </cell>
          <cell r="CZ2670">
            <v>0.17999999574385583</v>
          </cell>
          <cell r="DB2670">
            <v>1518359961.4140363</v>
          </cell>
          <cell r="DC2670">
            <v>1520389049.3485088</v>
          </cell>
          <cell r="DD2670">
            <v>0</v>
          </cell>
          <cell r="DE2670">
            <v>463073.49629130965</v>
          </cell>
          <cell r="DF2670">
            <v>1566014.4381796678</v>
          </cell>
          <cell r="DH2670">
            <v>2113508487.5666962</v>
          </cell>
          <cell r="DI2670">
            <v>2115603806.5956697</v>
          </cell>
          <cell r="DJ2670">
            <v>79034.847785979713</v>
          </cell>
          <cell r="DK2670">
            <v>21164.534058162051</v>
          </cell>
          <cell r="DL2670">
            <v>0</v>
          </cell>
          <cell r="DM2670">
            <v>11847.445083768942</v>
          </cell>
          <cell r="DN2670">
            <v>11718.540799896908</v>
          </cell>
          <cell r="DO2670">
            <v>338405.76007232652</v>
          </cell>
          <cell r="DP2670">
            <v>177071.56960764347</v>
          </cell>
          <cell r="DQ2670">
            <v>93658.138070670393</v>
          </cell>
          <cell r="DR2670">
            <v>135943.65823807335</v>
          </cell>
          <cell r="DS2670">
            <v>148985.40526696839</v>
          </cell>
          <cell r="DT2670">
            <v>153799.15429535232</v>
          </cell>
          <cell r="DU2670">
            <v>88104.734738349041</v>
          </cell>
          <cell r="DV2670">
            <v>1663.4965110627525</v>
          </cell>
          <cell r="DW2670">
            <v>74233.378631653715</v>
          </cell>
          <cell r="DX2670">
            <v>20662.348013390099</v>
          </cell>
          <cell r="DY2670">
            <v>41320.559446579049</v>
          </cell>
          <cell r="DZ2670">
            <v>21050.758543935968</v>
          </cell>
          <cell r="EA2670">
            <v>1505.2174238680827</v>
          </cell>
          <cell r="EB2670">
            <v>1512.2598518828252</v>
          </cell>
          <cell r="EC2670">
            <v>673637.22253275313</v>
          </cell>
          <cell r="EE2670">
            <v>0.4440933745354414</v>
          </cell>
          <cell r="EF2670">
            <v>0.4440933745354414</v>
          </cell>
          <cell r="EG2670">
            <v>0</v>
          </cell>
          <cell r="EH2670">
            <v>0</v>
          </cell>
          <cell r="EI2670">
            <v>0</v>
          </cell>
          <cell r="EJ2670">
            <v>0</v>
          </cell>
          <cell r="EK2670">
            <v>0</v>
          </cell>
          <cell r="EM2670">
            <v>47669285.498351395</v>
          </cell>
          <cell r="EN2670">
            <v>26128837.989378411</v>
          </cell>
          <cell r="EO2670">
            <v>0</v>
          </cell>
          <cell r="EP2670">
            <v>21540447.508972973</v>
          </cell>
          <cell r="EQ2670">
            <v>0</v>
          </cell>
          <cell r="ES2670">
            <v>2.7925452217459679E-2</v>
          </cell>
          <cell r="EU2670">
            <v>2.7925452217459679E-2</v>
          </cell>
          <cell r="EV2670">
            <v>2.7925452217459679E-2</v>
          </cell>
          <cell r="EW2670">
            <v>0</v>
          </cell>
          <cell r="EX2670">
            <v>0</v>
          </cell>
          <cell r="EY2670">
            <v>0</v>
          </cell>
          <cell r="EZ2670">
            <v>0</v>
          </cell>
          <cell r="FA2670">
            <v>0</v>
          </cell>
          <cell r="FB2670">
            <v>0</v>
          </cell>
          <cell r="FD2670">
            <v>-2.406413808465004</v>
          </cell>
          <cell r="FE2670">
            <v>-2.406413808465004</v>
          </cell>
          <cell r="FF2670">
            <v>0</v>
          </cell>
          <cell r="FG2670">
            <v>0</v>
          </cell>
          <cell r="FH2670">
            <v>0</v>
          </cell>
          <cell r="FI2670">
            <v>0</v>
          </cell>
          <cell r="FJ2670">
            <v>0</v>
          </cell>
          <cell r="FL2670">
            <v>0</v>
          </cell>
          <cell r="FM2670">
            <v>0</v>
          </cell>
          <cell r="FN2670">
            <v>0</v>
          </cell>
          <cell r="FO2670">
            <v>0</v>
          </cell>
          <cell r="FP2670">
            <v>0</v>
          </cell>
          <cell r="FQ2670">
            <v>1.4613370525185019</v>
          </cell>
          <cell r="FR2670">
            <v>-0.4995831185951829</v>
          </cell>
          <cell r="FS2670">
            <v>0.84799791872501373</v>
          </cell>
          <cell r="FT2670">
            <v>-7.4586644623195753E-3</v>
          </cell>
          <cell r="FU2670">
            <v>0.76048359926062403</v>
          </cell>
          <cell r="FV2670">
            <v>-0.1910053938627243</v>
          </cell>
          <cell r="FW2670">
            <v>-1.0706668198108673</v>
          </cell>
          <cell r="FX2670">
            <v>1.621569536626339</v>
          </cell>
          <cell r="FZ2670">
            <v>1499135273.4409399</v>
          </cell>
          <cell r="GA2670">
            <v>426789791.49747789</v>
          </cell>
          <cell r="GB2670">
            <v>7873611.5241536684</v>
          </cell>
          <cell r="GC2670">
            <v>-1.0148124420084059E-3</v>
          </cell>
          <cell r="GD2670">
            <v>31857883.271746852</v>
          </cell>
          <cell r="GE2670">
            <v>0</v>
          </cell>
          <cell r="GF2670">
            <v>70772183.952407047</v>
          </cell>
          <cell r="GG2670">
            <v>101952935.77254075</v>
          </cell>
          <cell r="GH2670">
            <v>69156933.959999993</v>
          </cell>
          <cell r="GI2670">
            <v>364707904.49113828</v>
          </cell>
          <cell r="GJ2670">
            <v>426024028.97249043</v>
          </cell>
          <cell r="GL2670">
            <v>48643569.990000002</v>
          </cell>
          <cell r="GM2670">
            <v>48643569.990000002</v>
          </cell>
          <cell r="GO2670">
            <v>5227316577.2669678</v>
          </cell>
          <cell r="GW2670" t="str">
            <v>41639EndingBalance</v>
          </cell>
        </row>
        <row r="2671">
          <cell r="FP2671">
            <v>0</v>
          </cell>
        </row>
        <row r="2672">
          <cell r="FP2672">
            <v>0</v>
          </cell>
        </row>
        <row r="2673">
          <cell r="CX2673">
            <v>-0.17000001342967153</v>
          </cell>
          <cell r="CY2673">
            <v>-0.35000000335276127</v>
          </cell>
          <cell r="CZ2673">
            <v>0.17999999574385583</v>
          </cell>
          <cell r="DB2673">
            <v>1294412985.765897</v>
          </cell>
          <cell r="DC2673">
            <v>1297929645.4650156</v>
          </cell>
          <cell r="DD2673">
            <v>0</v>
          </cell>
          <cell r="DE2673">
            <v>1239188.2439389154</v>
          </cell>
          <cell r="DF2673">
            <v>2277471.4551782529</v>
          </cell>
          <cell r="DH2673">
            <v>1579161428.1703467</v>
          </cell>
          <cell r="DI2673">
            <v>1582484227.6812611</v>
          </cell>
          <cell r="DJ2673">
            <v>60882.270108969737</v>
          </cell>
          <cell r="DK2673">
            <v>30574.225731437007</v>
          </cell>
          <cell r="DL2673">
            <v>0</v>
          </cell>
          <cell r="DM2673">
            <v>23559.28888877092</v>
          </cell>
          <cell r="DN2673">
            <v>18536.493525667509</v>
          </cell>
          <cell r="DO2673">
            <v>433058.94246265793</v>
          </cell>
          <cell r="DP2673">
            <v>302126.55886811734</v>
          </cell>
          <cell r="DQ2673">
            <v>166725.17593195694</v>
          </cell>
          <cell r="DR2673">
            <v>229815.96647881853</v>
          </cell>
          <cell r="DS2673">
            <v>263184.58052806073</v>
          </cell>
          <cell r="DT2673">
            <v>233972.43997926061</v>
          </cell>
          <cell r="DU2673">
            <v>160206.94207103879</v>
          </cell>
          <cell r="DV2673">
            <v>26370.733102551239</v>
          </cell>
          <cell r="DW2673">
            <v>82242.554083927054</v>
          </cell>
          <cell r="DX2673">
            <v>34226.865486143462</v>
          </cell>
          <cell r="DY2673">
            <v>68429.566359296514</v>
          </cell>
          <cell r="DZ2673">
            <v>29870.830343700014</v>
          </cell>
          <cell r="EA2673">
            <v>23861.429833788668</v>
          </cell>
          <cell r="EB2673">
            <v>23973.384017725475</v>
          </cell>
          <cell r="EC2673">
            <v>1111181.2631111923</v>
          </cell>
          <cell r="EE2673">
            <v>3296215.9888195582</v>
          </cell>
          <cell r="EF2673">
            <v>3296215.9888195582</v>
          </cell>
          <cell r="EG2673">
            <v>0</v>
          </cell>
          <cell r="EI2673">
            <v>0</v>
          </cell>
          <cell r="EJ2673">
            <v>0</v>
          </cell>
          <cell r="EK2673">
            <v>0</v>
          </cell>
          <cell r="EM2673">
            <v>89729634.548038617</v>
          </cell>
          <cell r="EN2673">
            <v>49372148.650815234</v>
          </cell>
          <cell r="EO2673">
            <v>0</v>
          </cell>
          <cell r="EP2673">
            <v>40357485.897223376</v>
          </cell>
          <cell r="EQ2673">
            <v>0</v>
          </cell>
          <cell r="ES2673">
            <v>6436150.6733686998</v>
          </cell>
          <cell r="EU2673">
            <v>6436150.6733686998</v>
          </cell>
          <cell r="EV2673">
            <v>6436150.6733686998</v>
          </cell>
          <cell r="EW2673">
            <v>0</v>
          </cell>
          <cell r="EY2673">
            <v>0</v>
          </cell>
          <cell r="FA2673">
            <v>0</v>
          </cell>
          <cell r="FB2673">
            <v>0</v>
          </cell>
          <cell r="FD2673">
            <v>-2.406413808465004</v>
          </cell>
          <cell r="FE2673">
            <v>-2.406413808465004</v>
          </cell>
          <cell r="FF2673">
            <v>0</v>
          </cell>
          <cell r="FG2673">
            <v>0</v>
          </cell>
          <cell r="FH2673">
            <v>0</v>
          </cell>
          <cell r="FI2673">
            <v>0</v>
          </cell>
          <cell r="FJ2673">
            <v>0</v>
          </cell>
          <cell r="FL2673">
            <v>0</v>
          </cell>
          <cell r="FM2673">
            <v>0</v>
          </cell>
          <cell r="FN2673">
            <v>0</v>
          </cell>
          <cell r="FO2673">
            <v>0</v>
          </cell>
          <cell r="FP2673">
            <v>0</v>
          </cell>
          <cell r="FQ2673">
            <v>1584056.4282131901</v>
          </cell>
          <cell r="FR2673">
            <v>22227.78725178587</v>
          </cell>
          <cell r="FS2673">
            <v>493984.24652069376</v>
          </cell>
          <cell r="FT2673">
            <v>172653.85251472672</v>
          </cell>
          <cell r="FU2673">
            <v>145918.91646600046</v>
          </cell>
          <cell r="FV2673">
            <v>254346.14447284571</v>
          </cell>
          <cell r="FW2673">
            <v>224989.89643529445</v>
          </cell>
          <cell r="FX2673">
            <v>269935.5845518483</v>
          </cell>
          <cell r="FZ2673">
            <v>512375525.66833174</v>
          </cell>
          <cell r="GA2673">
            <v>220982255.53999999</v>
          </cell>
          <cell r="GB2673">
            <v>87255962.161173478</v>
          </cell>
          <cell r="GC2673">
            <v>-1.0148124420084059E-3</v>
          </cell>
          <cell r="GD2673">
            <v>81932731.778173223</v>
          </cell>
          <cell r="GE2673">
            <v>0</v>
          </cell>
          <cell r="GF2673">
            <v>0</v>
          </cell>
          <cell r="GG2673">
            <v>0</v>
          </cell>
          <cell r="GH2673">
            <v>0</v>
          </cell>
          <cell r="GI2673">
            <v>0</v>
          </cell>
          <cell r="GJ2673">
            <v>122204576.19</v>
          </cell>
          <cell r="GL2673">
            <v>0</v>
          </cell>
          <cell r="GM2673">
            <v>0</v>
          </cell>
          <cell r="GO2673">
            <v>3486995994.6666036</v>
          </cell>
        </row>
        <row r="2674">
          <cell r="CX2674">
            <v>-0.17000001342967153</v>
          </cell>
          <cell r="CY2674">
            <v>-0.35000000335276127</v>
          </cell>
          <cell r="CZ2674">
            <v>0.17999999574385583</v>
          </cell>
          <cell r="DB2674">
            <v>1303423236.2438357</v>
          </cell>
          <cell r="DC2674">
            <v>1306949067.9270334</v>
          </cell>
          <cell r="DD2674">
            <v>0</v>
          </cell>
          <cell r="DE2674">
            <v>1248790.0938748983</v>
          </cell>
          <cell r="DF2674">
            <v>2277041.5893212436</v>
          </cell>
          <cell r="DH2674">
            <v>1656481948.758214</v>
          </cell>
          <cell r="DI2674">
            <v>1659832037.6556702</v>
          </cell>
          <cell r="DJ2674">
            <v>61747.801643143212</v>
          </cell>
          <cell r="DK2674">
            <v>30607.781254676866</v>
          </cell>
          <cell r="DL2674">
            <v>0</v>
          </cell>
          <cell r="DM2674">
            <v>23569.178225086594</v>
          </cell>
          <cell r="DN2674">
            <v>18549.546577143115</v>
          </cell>
          <cell r="DO2674">
            <v>435357.97845915798</v>
          </cell>
          <cell r="DP2674">
            <v>305764.11048849358</v>
          </cell>
          <cell r="DQ2674">
            <v>168639.7712705005</v>
          </cell>
          <cell r="DR2674">
            <v>232632.77790246077</v>
          </cell>
          <cell r="DS2674">
            <v>267604.03740499192</v>
          </cell>
          <cell r="DT2674">
            <v>238452.02311205369</v>
          </cell>
          <cell r="DU2674">
            <v>163651.32658895873</v>
          </cell>
          <cell r="DV2674">
            <v>26681.681118536115</v>
          </cell>
          <cell r="DW2674">
            <v>83437.715804686348</v>
          </cell>
          <cell r="DX2674">
            <v>34838.703079913153</v>
          </cell>
          <cell r="DY2674">
            <v>69652.828547400815</v>
          </cell>
          <cell r="DZ2674">
            <v>30485.796483951934</v>
          </cell>
          <cell r="EA2674">
            <v>24142.789492661737</v>
          </cell>
          <cell r="EB2674">
            <v>24256.064040239402</v>
          </cell>
          <cell r="EC2674">
            <v>1110016.9859608577</v>
          </cell>
          <cell r="EE2674">
            <v>3286795.8022448961</v>
          </cell>
          <cell r="EF2674">
            <v>3286795.8022448961</v>
          </cell>
          <cell r="EG2674">
            <v>0</v>
          </cell>
          <cell r="EI2674">
            <v>0</v>
          </cell>
          <cell r="EJ2674">
            <v>0</v>
          </cell>
          <cell r="EK2674">
            <v>0</v>
          </cell>
          <cell r="EM2674">
            <v>89729634.548038617</v>
          </cell>
          <cell r="EN2674">
            <v>49372148.650815234</v>
          </cell>
          <cell r="EO2674">
            <v>0</v>
          </cell>
          <cell r="EP2674">
            <v>40357485.897223376</v>
          </cell>
          <cell r="EQ2674">
            <v>0</v>
          </cell>
          <cell r="ES2674">
            <v>6436150.6733686998</v>
          </cell>
          <cell r="EU2674">
            <v>6436150.6733686998</v>
          </cell>
          <cell r="EV2674">
            <v>6436150.6733686998</v>
          </cell>
          <cell r="EW2674">
            <v>0</v>
          </cell>
          <cell r="EY2674">
            <v>0</v>
          </cell>
          <cell r="FA2674">
            <v>0</v>
          </cell>
          <cell r="FB2674">
            <v>0</v>
          </cell>
          <cell r="FD2674">
            <v>-2.406413808465004</v>
          </cell>
          <cell r="FE2674">
            <v>-2.406413808465004</v>
          </cell>
          <cell r="FF2674">
            <v>0</v>
          </cell>
          <cell r="FG2674">
            <v>0</v>
          </cell>
          <cell r="FH2674">
            <v>0</v>
          </cell>
          <cell r="FI2674">
            <v>0</v>
          </cell>
          <cell r="FJ2674">
            <v>0</v>
          </cell>
          <cell r="FL2674">
            <v>-110.58193302336258</v>
          </cell>
          <cell r="FM2674">
            <v>-50.26295402461983</v>
          </cell>
          <cell r="FN2674">
            <v>-4.5428513795905019</v>
          </cell>
          <cell r="FO2674">
            <v>-55.776127619152248</v>
          </cell>
          <cell r="FP2674">
            <v>0</v>
          </cell>
          <cell r="FQ2674">
            <v>1569660.0552890543</v>
          </cell>
          <cell r="FR2674">
            <v>22263.588923181109</v>
          </cell>
          <cell r="FS2674">
            <v>488537.98184423492</v>
          </cell>
          <cell r="FT2674">
            <v>170722.96833072219</v>
          </cell>
          <cell r="FU2674">
            <v>144287.02399065637</v>
          </cell>
          <cell r="FV2674">
            <v>251537.15235326014</v>
          </cell>
          <cell r="FW2674">
            <v>225351.89228465268</v>
          </cell>
          <cell r="FX2674">
            <v>266959.447562352</v>
          </cell>
          <cell r="FZ2674">
            <v>506801351.58655965</v>
          </cell>
          <cell r="GA2674">
            <v>215657429.78568539</v>
          </cell>
          <cell r="GB2674">
            <v>86958838.859094813</v>
          </cell>
          <cell r="GC2674">
            <v>-1.0148124420084059E-3</v>
          </cell>
          <cell r="GD2674">
            <v>82547801.474561542</v>
          </cell>
          <cell r="GE2674">
            <v>0</v>
          </cell>
          <cell r="GF2674">
            <v>0</v>
          </cell>
          <cell r="GG2674">
            <v>0</v>
          </cell>
          <cell r="GH2674">
            <v>0</v>
          </cell>
          <cell r="GI2674">
            <v>0</v>
          </cell>
          <cell r="GJ2674">
            <v>121637281.46823284</v>
          </cell>
          <cell r="GL2674">
            <v>0</v>
          </cell>
          <cell r="GM2674">
            <v>0</v>
          </cell>
          <cell r="GO2674">
            <v>3567728664.5092058</v>
          </cell>
        </row>
        <row r="2675">
          <cell r="CX2675">
            <v>-0.17000001342967153</v>
          </cell>
          <cell r="CY2675">
            <v>-0.35000000335276127</v>
          </cell>
          <cell r="CZ2675">
            <v>0.17999999574385583</v>
          </cell>
          <cell r="DB2675">
            <v>1305533696.299577</v>
          </cell>
          <cell r="DC2675">
            <v>1309063324.7370334</v>
          </cell>
          <cell r="DD2675">
            <v>0</v>
          </cell>
          <cell r="DE2675">
            <v>1251196.6442638286</v>
          </cell>
          <cell r="DF2675">
            <v>2278431.7931910432</v>
          </cell>
          <cell r="DH2675">
            <v>1660160729.5071886</v>
          </cell>
          <cell r="DI2675">
            <v>1663501804.4756701</v>
          </cell>
          <cell r="DJ2675">
            <v>61763.125089319874</v>
          </cell>
          <cell r="DK2675">
            <v>30644.648571592472</v>
          </cell>
          <cell r="DL2675">
            <v>0</v>
          </cell>
          <cell r="DM2675">
            <v>23581.642581602024</v>
          </cell>
          <cell r="DN2675">
            <v>18564.61803782254</v>
          </cell>
          <cell r="DO2675">
            <v>434945.14378406381</v>
          </cell>
          <cell r="DP2675">
            <v>305272.99797545699</v>
          </cell>
          <cell r="DQ2675">
            <v>168542.99993002534</v>
          </cell>
          <cell r="DR2675">
            <v>232513.68561766579</v>
          </cell>
          <cell r="DS2675">
            <v>266158.82063634903</v>
          </cell>
          <cell r="DT2675">
            <v>237214.59737441046</v>
          </cell>
          <cell r="DU2675">
            <v>162540.95570050829</v>
          </cell>
          <cell r="DV2675">
            <v>26321.016788391902</v>
          </cell>
          <cell r="DW2675">
            <v>83051.31528963265</v>
          </cell>
          <cell r="DX2675">
            <v>34636.484829149042</v>
          </cell>
          <cell r="DY2675">
            <v>69248.530058997421</v>
          </cell>
          <cell r="DZ2675">
            <v>30316.897871015004</v>
          </cell>
          <cell r="EA2675">
            <v>23816.444272023393</v>
          </cell>
          <cell r="EB2675">
            <v>23928.187383599961</v>
          </cell>
          <cell r="EC2675">
            <v>1108012.8566887369</v>
          </cell>
          <cell r="EE2675">
            <v>2822354.8740370912</v>
          </cell>
          <cell r="EF2675">
            <v>2822354.8740370912</v>
          </cell>
          <cell r="EG2675">
            <v>0</v>
          </cell>
          <cell r="EI2675">
            <v>0</v>
          </cell>
          <cell r="EJ2675">
            <v>0</v>
          </cell>
          <cell r="EK2675">
            <v>0</v>
          </cell>
          <cell r="EM2675">
            <v>89729634.548038617</v>
          </cell>
          <cell r="EN2675">
            <v>49372148.650815234</v>
          </cell>
          <cell r="EO2675">
            <v>0</v>
          </cell>
          <cell r="EP2675">
            <v>40357485.897223376</v>
          </cell>
          <cell r="EQ2675">
            <v>0</v>
          </cell>
          <cell r="ES2675">
            <v>6436150.6733686998</v>
          </cell>
          <cell r="EU2675">
            <v>6436150.6733686998</v>
          </cell>
          <cell r="EV2675">
            <v>6436150.6733686998</v>
          </cell>
          <cell r="EW2675">
            <v>0</v>
          </cell>
          <cell r="EY2675">
            <v>0</v>
          </cell>
          <cell r="FA2675">
            <v>0</v>
          </cell>
          <cell r="FB2675">
            <v>0</v>
          </cell>
          <cell r="FD2675">
            <v>-2.406413808465004</v>
          </cell>
          <cell r="FE2675">
            <v>-2.406413808465004</v>
          </cell>
          <cell r="FF2675">
            <v>0</v>
          </cell>
          <cell r="FG2675">
            <v>0</v>
          </cell>
          <cell r="FH2675">
            <v>0</v>
          </cell>
          <cell r="FI2675">
            <v>0</v>
          </cell>
          <cell r="FJ2675">
            <v>0</v>
          </cell>
          <cell r="FL2675">
            <v>-110.58193302336258</v>
          </cell>
          <cell r="FM2675">
            <v>-50.26295402461983</v>
          </cell>
          <cell r="FN2675">
            <v>-4.5428513795905019</v>
          </cell>
          <cell r="FO2675">
            <v>-55.776127619152248</v>
          </cell>
          <cell r="FP2675">
            <v>0</v>
          </cell>
          <cell r="FQ2675">
            <v>1563625.9790372301</v>
          </cell>
          <cell r="FR2675">
            <v>22179.167344139772</v>
          </cell>
          <cell r="FS2675">
            <v>486661.94056253001</v>
          </cell>
          <cell r="FT2675">
            <v>170057.84738379592</v>
          </cell>
          <cell r="FU2675">
            <v>143724.89796494515</v>
          </cell>
          <cell r="FV2675">
            <v>250569.55672718384</v>
          </cell>
          <cell r="FW2675">
            <v>224498.29355536951</v>
          </cell>
          <cell r="FX2675">
            <v>265934.27549927105</v>
          </cell>
          <cell r="FZ2675">
            <v>532972898.17487097</v>
          </cell>
          <cell r="GA2675">
            <v>216497182.50226286</v>
          </cell>
          <cell r="GB2675">
            <v>87371478.07972993</v>
          </cell>
          <cell r="GC2675">
            <v>-1.0148124420084059E-3</v>
          </cell>
          <cell r="GD2675">
            <v>82607570.031888634</v>
          </cell>
          <cell r="GE2675">
            <v>0</v>
          </cell>
          <cell r="GF2675">
            <v>0</v>
          </cell>
          <cell r="GG2675">
            <v>0</v>
          </cell>
          <cell r="GH2675">
            <v>0</v>
          </cell>
          <cell r="GI2675">
            <v>0</v>
          </cell>
          <cell r="GJ2675">
            <v>146496667.56200448</v>
          </cell>
          <cell r="GL2675">
            <v>0</v>
          </cell>
          <cell r="GM2675">
            <v>0</v>
          </cell>
          <cell r="GO2675">
            <v>3599218976.8977737</v>
          </cell>
        </row>
        <row r="2676">
          <cell r="CX2676">
            <v>-0.17000001342967153</v>
          </cell>
          <cell r="CY2676">
            <v>-0.35000000335276127</v>
          </cell>
          <cell r="CZ2676">
            <v>0.17999999574385583</v>
          </cell>
          <cell r="DB2676">
            <v>1322415006.4692974</v>
          </cell>
          <cell r="DC2676">
            <v>1325900357.2170334</v>
          </cell>
          <cell r="DD2676">
            <v>0</v>
          </cell>
          <cell r="DE2676">
            <v>1245090.0600190819</v>
          </cell>
          <cell r="DF2676">
            <v>2240260.6877152007</v>
          </cell>
          <cell r="DH2676">
            <v>1681319663.5121899</v>
          </cell>
          <cell r="DI2676">
            <v>1684593688.8556702</v>
          </cell>
          <cell r="DJ2676">
            <v>61919.400431378082</v>
          </cell>
          <cell r="DK2676">
            <v>30751.475573687057</v>
          </cell>
          <cell r="DL2676">
            <v>0</v>
          </cell>
          <cell r="DM2676">
            <v>23648.388353507875</v>
          </cell>
          <cell r="DN2676">
            <v>18622.513276931542</v>
          </cell>
          <cell r="DO2676">
            <v>417460.32474200008</v>
          </cell>
          <cell r="DP2676">
            <v>288462.4842281951</v>
          </cell>
          <cell r="DQ2676">
            <v>160148.21662630298</v>
          </cell>
          <cell r="DR2676">
            <v>220146.09022202683</v>
          </cell>
          <cell r="DS2676">
            <v>265815.92369052704</v>
          </cell>
          <cell r="DT2676">
            <v>236904.03213677579</v>
          </cell>
          <cell r="DU2676">
            <v>162201.46708706682</v>
          </cell>
          <cell r="DV2676">
            <v>26362.024381874817</v>
          </cell>
          <cell r="DW2676">
            <v>83007.642329384951</v>
          </cell>
          <cell r="DX2676">
            <v>34583.389061696194</v>
          </cell>
          <cell r="DY2676">
            <v>69142.37261682807</v>
          </cell>
          <cell r="DZ2676">
            <v>30270.961661814588</v>
          </cell>
          <cell r="EA2676">
            <v>23853.549793925053</v>
          </cell>
          <cell r="EB2676">
            <v>23965.466998931632</v>
          </cell>
          <cell r="EC2676">
            <v>1096759.6202667342</v>
          </cell>
          <cell r="EE2676">
            <v>2817798.8774968763</v>
          </cell>
          <cell r="EF2676">
            <v>2817798.8774968763</v>
          </cell>
          <cell r="EG2676">
            <v>0</v>
          </cell>
          <cell r="EI2676">
            <v>0</v>
          </cell>
          <cell r="EJ2676">
            <v>0</v>
          </cell>
          <cell r="EK2676">
            <v>0</v>
          </cell>
          <cell r="EM2676">
            <v>56215385.548038617</v>
          </cell>
          <cell r="EN2676">
            <v>30885362.650815234</v>
          </cell>
          <cell r="EO2676">
            <v>0</v>
          </cell>
          <cell r="EP2676">
            <v>25330022.897223376</v>
          </cell>
          <cell r="EQ2676">
            <v>0</v>
          </cell>
          <cell r="ES2676">
            <v>1055800.0279254522</v>
          </cell>
          <cell r="EU2676">
            <v>1055800.0279254522</v>
          </cell>
          <cell r="EV2676">
            <v>1055800.0279254522</v>
          </cell>
          <cell r="EW2676">
            <v>0</v>
          </cell>
          <cell r="EY2676">
            <v>0</v>
          </cell>
          <cell r="FA2676">
            <v>0</v>
          </cell>
          <cell r="FB2676">
            <v>0</v>
          </cell>
          <cell r="FD2676">
            <v>-2.406413808465004</v>
          </cell>
          <cell r="FE2676">
            <v>-2.406413808465004</v>
          </cell>
          <cell r="FF2676">
            <v>0</v>
          </cell>
          <cell r="FG2676">
            <v>0</v>
          </cell>
          <cell r="FH2676">
            <v>0</v>
          </cell>
          <cell r="FI2676">
            <v>0</v>
          </cell>
          <cell r="FJ2676">
            <v>0</v>
          </cell>
          <cell r="FL2676">
            <v>0</v>
          </cell>
          <cell r="FM2676">
            <v>0</v>
          </cell>
          <cell r="FN2676">
            <v>0</v>
          </cell>
          <cell r="FO2676">
            <v>0</v>
          </cell>
          <cell r="FP2676">
            <v>0</v>
          </cell>
          <cell r="FQ2676">
            <v>312627.79472461349</v>
          </cell>
          <cell r="FR2676">
            <v>4369.1407682329009</v>
          </cell>
          <cell r="FS2676">
            <v>97097.588322052732</v>
          </cell>
          <cell r="FT2676">
            <v>34469.84707253112</v>
          </cell>
          <cell r="FU2676">
            <v>29132.887265134035</v>
          </cell>
          <cell r="FV2676">
            <v>50079.181021714117</v>
          </cell>
          <cell r="FW2676">
            <v>44418.629037196515</v>
          </cell>
          <cell r="FX2676">
            <v>53060.52123775729</v>
          </cell>
          <cell r="FZ2676">
            <v>542836745.24174249</v>
          </cell>
          <cell r="GA2676">
            <v>244290544</v>
          </cell>
          <cell r="GB2676">
            <v>87857189.348190591</v>
          </cell>
          <cell r="GC2676">
            <v>-1.0148124420084059E-3</v>
          </cell>
          <cell r="GD2676">
            <v>58798886.430508703</v>
          </cell>
          <cell r="GE2676">
            <v>0</v>
          </cell>
          <cell r="GF2676">
            <v>0</v>
          </cell>
          <cell r="GG2676">
            <v>0</v>
          </cell>
          <cell r="GH2676">
            <v>0</v>
          </cell>
          <cell r="GI2676">
            <v>0</v>
          </cell>
          <cell r="GJ2676">
            <v>151890125.46405813</v>
          </cell>
          <cell r="GL2676">
            <v>0</v>
          </cell>
          <cell r="GM2676">
            <v>0</v>
          </cell>
          <cell r="GO2676">
            <v>3606973024.8950038</v>
          </cell>
        </row>
        <row r="2677">
          <cell r="CX2677">
            <v>-0.17000001342967153</v>
          </cell>
          <cell r="CY2677">
            <v>-0.35000000335276127</v>
          </cell>
          <cell r="CZ2677">
            <v>0.17999999574385583</v>
          </cell>
          <cell r="DA2677">
            <v>0</v>
          </cell>
          <cell r="DB2677">
            <v>1324037377.7624788</v>
          </cell>
          <cell r="DC2677">
            <v>1327665260.0870335</v>
          </cell>
          <cell r="DD2677">
            <v>0</v>
          </cell>
          <cell r="DE2677">
            <v>1269103.3734999052</v>
          </cell>
          <cell r="DF2677">
            <v>2358778.9510531835</v>
          </cell>
          <cell r="DG2677">
            <v>0</v>
          </cell>
          <cell r="DH2677">
            <v>1693331775.4205346</v>
          </cell>
          <cell r="DI2677">
            <v>1696720257.3283377</v>
          </cell>
          <cell r="DJ2677">
            <v>62918.984136611958</v>
          </cell>
          <cell r="DK2677">
            <v>32599.492977506132</v>
          </cell>
          <cell r="DL2677">
            <v>0</v>
          </cell>
          <cell r="DM2677">
            <v>25868.968529967111</v>
          </cell>
          <cell r="DN2677">
            <v>19899.114083627101</v>
          </cell>
          <cell r="DO2677">
            <v>439350.38565049734</v>
          </cell>
          <cell r="DP2677">
            <v>295616.71340287087</v>
          </cell>
          <cell r="DQ2677">
            <v>165098.05666214155</v>
          </cell>
          <cell r="DR2677">
            <v>225268.97526593591</v>
          </cell>
          <cell r="DS2677">
            <v>271526.09183100762</v>
          </cell>
          <cell r="DT2677">
            <v>240191.04842550826</v>
          </cell>
          <cell r="DU2677">
            <v>163873.58168619417</v>
          </cell>
          <cell r="DV2677">
            <v>26362.024381874817</v>
          </cell>
          <cell r="DW2677">
            <v>83455.545392710352</v>
          </cell>
          <cell r="DX2677">
            <v>34803.041936487098</v>
          </cell>
          <cell r="DY2677">
            <v>69581.450476394515</v>
          </cell>
          <cell r="DZ2677">
            <v>30156.311608862223</v>
          </cell>
          <cell r="EA2677">
            <v>23853.549793925053</v>
          </cell>
          <cell r="EB2677">
            <v>23965.466998931632</v>
          </cell>
          <cell r="EC2677">
            <v>1154093.1045610604</v>
          </cell>
          <cell r="ED2677">
            <v>0</v>
          </cell>
          <cell r="EE2677">
            <v>2815816.9834588091</v>
          </cell>
          <cell r="EF2677">
            <v>2815816.9834588091</v>
          </cell>
          <cell r="EG2677">
            <v>0</v>
          </cell>
          <cell r="EH2677">
            <v>0</v>
          </cell>
          <cell r="EI2677">
            <v>0</v>
          </cell>
          <cell r="EJ2677">
            <v>0</v>
          </cell>
          <cell r="EK2677">
            <v>0</v>
          </cell>
          <cell r="EL2677">
            <v>0</v>
          </cell>
          <cell r="EM2677">
            <v>57820862.548038617</v>
          </cell>
          <cell r="EN2677">
            <v>31771150.650815234</v>
          </cell>
          <cell r="EO2677">
            <v>0</v>
          </cell>
          <cell r="EP2677">
            <v>26049711.897223376</v>
          </cell>
          <cell r="EQ2677">
            <v>0</v>
          </cell>
          <cell r="ER2677">
            <v>0</v>
          </cell>
          <cell r="ES2677">
        